le name="40% - Accent1 3 4 3 2 2 2 2" xfId="21111"/>
    <cellStyle name="40% - Accent1 3 4 3 2 2 2 3" xfId="21112"/>
    <cellStyle name="40% - Accent1 3 4 3 2 2 3" xfId="21113"/>
    <cellStyle name="40% - Accent1 3 4 3 2 2 4" xfId="21114"/>
    <cellStyle name="40% - Accent1 3 4 3 2 3" xfId="21115"/>
    <cellStyle name="40% - Accent1 3 4 3 2 3 2" xfId="21116"/>
    <cellStyle name="40% - Accent1 3 4 3 2 3 3" xfId="21117"/>
    <cellStyle name="40% - Accent1 3 4 3 2 4" xfId="21118"/>
    <cellStyle name="40% - Accent1 3 4 3 2 5" xfId="21119"/>
    <cellStyle name="40% - Accent1 3 4 3 3" xfId="21120"/>
    <cellStyle name="40% - Accent1 3 4 3 3 2" xfId="21121"/>
    <cellStyle name="40% - Accent1 3 4 3 3 2 2" xfId="21122"/>
    <cellStyle name="40% - Accent1 3 4 3 3 2 3" xfId="21123"/>
    <cellStyle name="40% - Accent1 3 4 3 3 3" xfId="21124"/>
    <cellStyle name="40% - Accent1 3 4 3 3 4" xfId="21125"/>
    <cellStyle name="40% - Accent1 3 4 3 4" xfId="21126"/>
    <cellStyle name="40% - Accent1 3 4 3 4 2" xfId="21127"/>
    <cellStyle name="40% - Accent1 3 4 3 4 3" xfId="21128"/>
    <cellStyle name="40% - Accent1 3 4 3 5" xfId="21129"/>
    <cellStyle name="40% - Accent1 3 4 3 6" xfId="21130"/>
    <cellStyle name="40% - Accent1 3 4 4" xfId="21131"/>
    <cellStyle name="40% - Accent1 3 4 4 2" xfId="21132"/>
    <cellStyle name="40% - Accent1 3 4 4 2 2" xfId="21133"/>
    <cellStyle name="40% - Accent1 3 4 4 2 2 2" xfId="21134"/>
    <cellStyle name="40% - Accent1 3 4 4 2 2 3" xfId="21135"/>
    <cellStyle name="40% - Accent1 3 4 4 2 3" xfId="21136"/>
    <cellStyle name="40% - Accent1 3 4 4 2 4" xfId="21137"/>
    <cellStyle name="40% - Accent1 3 4 4 3" xfId="21138"/>
    <cellStyle name="40% - Accent1 3 4 4 3 2" xfId="21139"/>
    <cellStyle name="40% - Accent1 3 4 4 3 3" xfId="21140"/>
    <cellStyle name="40% - Accent1 3 4 4 4" xfId="21141"/>
    <cellStyle name="40% - Accent1 3 4 4 5" xfId="21142"/>
    <cellStyle name="40% - Accent1 3 4 5" xfId="21143"/>
    <cellStyle name="40% - Accent1 3 4 5 2" xfId="21144"/>
    <cellStyle name="40% - Accent1 3 4 5 2 2" xfId="21145"/>
    <cellStyle name="40% - Accent1 3 4 5 2 3" xfId="21146"/>
    <cellStyle name="40% - Accent1 3 4 5 3" xfId="21147"/>
    <cellStyle name="40% - Accent1 3 4 5 4" xfId="21148"/>
    <cellStyle name="40% - Accent1 3 4 6" xfId="21149"/>
    <cellStyle name="40% - Accent1 3 4 6 2" xfId="21150"/>
    <cellStyle name="40% - Accent1 3 4 6 3" xfId="21151"/>
    <cellStyle name="40% - Accent1 3 4 7" xfId="21152"/>
    <cellStyle name="40% - Accent1 3 4 8" xfId="21153"/>
    <cellStyle name="40% - Accent1 3 5" xfId="21154"/>
    <cellStyle name="40% - Accent1 3 5 2" xfId="21155"/>
    <cellStyle name="40% - Accent1 3 5 2 2" xfId="21156"/>
    <cellStyle name="40% - Accent1 3 5 2 2 2" xfId="21157"/>
    <cellStyle name="40% - Accent1 3 5 2 2 2 2" xfId="21158"/>
    <cellStyle name="40% - Accent1 3 5 2 2 2 2 2" xfId="21159"/>
    <cellStyle name="40% - Accent1 3 5 2 2 2 2 3" xfId="21160"/>
    <cellStyle name="40% - Accent1 3 5 2 2 2 3" xfId="21161"/>
    <cellStyle name="40% - Accent1 3 5 2 2 2 4" xfId="21162"/>
    <cellStyle name="40% - Accent1 3 5 2 2 3" xfId="21163"/>
    <cellStyle name="40% - Accent1 3 5 2 2 3 2" xfId="21164"/>
    <cellStyle name="40% - Accent1 3 5 2 2 3 3" xfId="21165"/>
    <cellStyle name="40% - Accent1 3 5 2 2 4" xfId="21166"/>
    <cellStyle name="40% - Accent1 3 5 2 2 5" xfId="21167"/>
    <cellStyle name="40% - Accent1 3 5 2 3" xfId="21168"/>
    <cellStyle name="40% - Accent1 3 5 2 3 2" xfId="21169"/>
    <cellStyle name="40% - Accent1 3 5 2 3 2 2" xfId="21170"/>
    <cellStyle name="40% - Accent1 3 5 2 3 2 3" xfId="21171"/>
    <cellStyle name="40% - Accent1 3 5 2 3 3" xfId="21172"/>
    <cellStyle name="40% - Accent1 3 5 2 3 4" xfId="21173"/>
    <cellStyle name="40% - Accent1 3 5 2 4" xfId="21174"/>
    <cellStyle name="40% - Accent1 3 5 2 4 2" xfId="21175"/>
    <cellStyle name="40% - Accent1 3 5 2 4 3" xfId="21176"/>
    <cellStyle name="40% - Accent1 3 5 2 5" xfId="21177"/>
    <cellStyle name="40% - Accent1 3 5 2 6" xfId="21178"/>
    <cellStyle name="40% - Accent1 3 5 3" xfId="21179"/>
    <cellStyle name="40% - Accent1 3 5 3 2" xfId="21180"/>
    <cellStyle name="40% - Accent1 3 5 3 2 2" xfId="21181"/>
    <cellStyle name="40% - Accent1 3 5 3 2 2 2" xfId="21182"/>
    <cellStyle name="40% - Accent1 3 5 3 2 2 3" xfId="21183"/>
    <cellStyle name="40% - Accent1 3 5 3 2 3" xfId="21184"/>
    <cellStyle name="40% - Accent1 3 5 3 2 4" xfId="21185"/>
    <cellStyle name="40% - Accent1 3 5 3 3" xfId="21186"/>
    <cellStyle name="40% - Accent1 3 5 3 3 2" xfId="21187"/>
    <cellStyle name="40% - Accent1 3 5 3 3 3" xfId="21188"/>
    <cellStyle name="40% - Accent1 3 5 3 4" xfId="21189"/>
    <cellStyle name="40% - Accent1 3 5 3 5" xfId="21190"/>
    <cellStyle name="40% - Accent1 3 5 4" xfId="21191"/>
    <cellStyle name="40% - Accent1 3 5 4 2" xfId="21192"/>
    <cellStyle name="40% - Accent1 3 5 4 2 2" xfId="21193"/>
    <cellStyle name="40% - Accent1 3 5 4 2 3" xfId="21194"/>
    <cellStyle name="40% - Accent1 3 5 4 3" xfId="21195"/>
    <cellStyle name="40% - Accent1 3 5 4 4" xfId="21196"/>
    <cellStyle name="40% - Accent1 3 5 5" xfId="21197"/>
    <cellStyle name="40% - Accent1 3 5 5 2" xfId="21198"/>
    <cellStyle name="40% - Accent1 3 5 5 3" xfId="21199"/>
    <cellStyle name="40% - Accent1 3 5 6" xfId="21200"/>
    <cellStyle name="40% - Accent1 3 5 7" xfId="21201"/>
    <cellStyle name="40% - Accent1 3 6" xfId="21202"/>
    <cellStyle name="40% - Accent1 3 6 2" xfId="21203"/>
    <cellStyle name="40% - Accent1 3 6 2 2" xfId="21204"/>
    <cellStyle name="40% - Accent1 3 6 2 2 2" xfId="21205"/>
    <cellStyle name="40% - Accent1 3 6 2 2 2 2" xfId="21206"/>
    <cellStyle name="40% - Accent1 3 6 2 2 2 3" xfId="21207"/>
    <cellStyle name="40% - Accent1 3 6 2 2 3" xfId="21208"/>
    <cellStyle name="40% - Accent1 3 6 2 2 4" xfId="21209"/>
    <cellStyle name="40% - Accent1 3 6 2 3" xfId="21210"/>
    <cellStyle name="40% - Accent1 3 6 2 3 2" xfId="21211"/>
    <cellStyle name="40% - Accent1 3 6 2 3 3" xfId="21212"/>
    <cellStyle name="40% - Accent1 3 6 2 4" xfId="21213"/>
    <cellStyle name="40% - Accent1 3 6 2 5" xfId="21214"/>
    <cellStyle name="40% - Accent1 3 6 3" xfId="21215"/>
    <cellStyle name="40% - Accent1 3 6 3 2" xfId="21216"/>
    <cellStyle name="40% - Accent1 3 6 3 2 2" xfId="21217"/>
    <cellStyle name="40% - Accent1 3 6 3 2 3" xfId="21218"/>
    <cellStyle name="40% - Accent1 3 6 3 3" xfId="21219"/>
    <cellStyle name="40% - Accent1 3 6 3 4" xfId="21220"/>
    <cellStyle name="40% - Accent1 3 6 4" xfId="21221"/>
    <cellStyle name="40% - Accent1 3 6 4 2" xfId="21222"/>
    <cellStyle name="40% - Accent1 3 6 4 3" xfId="21223"/>
    <cellStyle name="40% - Accent1 3 6 5" xfId="21224"/>
    <cellStyle name="40% - Accent1 3 6 6" xfId="21225"/>
    <cellStyle name="40% - Accent1 3 7" xfId="21226"/>
    <cellStyle name="40% - Accent1 3 7 2" xfId="21227"/>
    <cellStyle name="40% - Accent1 3 7 2 2" xfId="21228"/>
    <cellStyle name="40% - Accent1 3 7 2 2 2" xfId="21229"/>
    <cellStyle name="40% - Accent1 3 7 2 2 3" xfId="21230"/>
    <cellStyle name="40% - Accent1 3 7 2 3" xfId="21231"/>
    <cellStyle name="40% - Accent1 3 7 2 4" xfId="21232"/>
    <cellStyle name="40% - Accent1 3 7 3" xfId="21233"/>
    <cellStyle name="40% - Accent1 3 7 3 2" xfId="21234"/>
    <cellStyle name="40% - Accent1 3 7 3 3" xfId="21235"/>
    <cellStyle name="40% - Accent1 3 7 4" xfId="21236"/>
    <cellStyle name="40% - Accent1 3 7 5" xfId="21237"/>
    <cellStyle name="40% - Accent1 3 8" xfId="21238"/>
    <cellStyle name="40% - Accent1 3 8 2" xfId="21239"/>
    <cellStyle name="40% - Accent1 3 8 2 2" xfId="21240"/>
    <cellStyle name="40% - Accent1 3 8 2 3" xfId="21241"/>
    <cellStyle name="40% - Accent1 3 8 3" xfId="21242"/>
    <cellStyle name="40% - Accent1 3 8 4" xfId="21243"/>
    <cellStyle name="40% - Accent1 3 9" xfId="21244"/>
    <cellStyle name="40% - Accent1 3 9 2" xfId="21245"/>
    <cellStyle name="40% - Accent1 3 9 3" xfId="21246"/>
    <cellStyle name="40% - Accent1 4" xfId="21247"/>
    <cellStyle name="40% - Accent1 4 10" xfId="21248"/>
    <cellStyle name="40% - Accent1 4 11" xfId="21249"/>
    <cellStyle name="40% - Accent1 4 2" xfId="21250"/>
    <cellStyle name="40% - Accent1 4 2 10" xfId="21251"/>
    <cellStyle name="40% - Accent1 4 2 2" xfId="21252"/>
    <cellStyle name="40% - Accent1 4 2 2 2" xfId="21253"/>
    <cellStyle name="40% - Accent1 4 2 2 2 2" xfId="21254"/>
    <cellStyle name="40% - Accent1 4 2 2 2 2 2" xfId="21255"/>
    <cellStyle name="40% - Accent1 4 2 2 2 2 2 2" xfId="21256"/>
    <cellStyle name="40% - Accent1 4 2 2 2 2 2 2 2" xfId="21257"/>
    <cellStyle name="40% - Accent1 4 2 2 2 2 2 2 2 2" xfId="21258"/>
    <cellStyle name="40% - Accent1 4 2 2 2 2 2 2 2 2 2" xfId="21259"/>
    <cellStyle name="40% - Accent1 4 2 2 2 2 2 2 2 2 3" xfId="21260"/>
    <cellStyle name="40% - Accent1 4 2 2 2 2 2 2 2 3" xfId="21261"/>
    <cellStyle name="40% - Accent1 4 2 2 2 2 2 2 2 4" xfId="21262"/>
    <cellStyle name="40% - Accent1 4 2 2 2 2 2 2 3" xfId="21263"/>
    <cellStyle name="40% - Accent1 4 2 2 2 2 2 2 3 2" xfId="21264"/>
    <cellStyle name="40% - Accent1 4 2 2 2 2 2 2 3 3" xfId="21265"/>
    <cellStyle name="40% - Accent1 4 2 2 2 2 2 2 4" xfId="21266"/>
    <cellStyle name="40% - Accent1 4 2 2 2 2 2 2 5" xfId="21267"/>
    <cellStyle name="40% - Accent1 4 2 2 2 2 2 3" xfId="21268"/>
    <cellStyle name="40% - Accent1 4 2 2 2 2 2 3 2" xfId="21269"/>
    <cellStyle name="40% - Accent1 4 2 2 2 2 2 3 2 2" xfId="21270"/>
    <cellStyle name="40% - Accent1 4 2 2 2 2 2 3 2 3" xfId="21271"/>
    <cellStyle name="40% - Accent1 4 2 2 2 2 2 3 3" xfId="21272"/>
    <cellStyle name="40% - Accent1 4 2 2 2 2 2 3 4" xfId="21273"/>
    <cellStyle name="40% - Accent1 4 2 2 2 2 2 4" xfId="21274"/>
    <cellStyle name="40% - Accent1 4 2 2 2 2 2 4 2" xfId="21275"/>
    <cellStyle name="40% - Accent1 4 2 2 2 2 2 4 3" xfId="21276"/>
    <cellStyle name="40% - Accent1 4 2 2 2 2 2 5" xfId="21277"/>
    <cellStyle name="40% - Accent1 4 2 2 2 2 2 6" xfId="21278"/>
    <cellStyle name="40% - Accent1 4 2 2 2 2 3" xfId="21279"/>
    <cellStyle name="40% - Accent1 4 2 2 2 2 3 2" xfId="21280"/>
    <cellStyle name="40% - Accent1 4 2 2 2 2 3 2 2" xfId="21281"/>
    <cellStyle name="40% - Accent1 4 2 2 2 2 3 2 2 2" xfId="21282"/>
    <cellStyle name="40% - Accent1 4 2 2 2 2 3 2 2 3" xfId="21283"/>
    <cellStyle name="40% - Accent1 4 2 2 2 2 3 2 3" xfId="21284"/>
    <cellStyle name="40% - Accent1 4 2 2 2 2 3 2 4" xfId="21285"/>
    <cellStyle name="40% - Accent1 4 2 2 2 2 3 3" xfId="21286"/>
    <cellStyle name="40% - Accent1 4 2 2 2 2 3 3 2" xfId="21287"/>
    <cellStyle name="40% - Accent1 4 2 2 2 2 3 3 3" xfId="21288"/>
    <cellStyle name="40% - Accent1 4 2 2 2 2 3 4" xfId="21289"/>
    <cellStyle name="40% - Accent1 4 2 2 2 2 3 5" xfId="21290"/>
    <cellStyle name="40% - Accent1 4 2 2 2 2 4" xfId="21291"/>
    <cellStyle name="40% - Accent1 4 2 2 2 2 4 2" xfId="21292"/>
    <cellStyle name="40% - Accent1 4 2 2 2 2 4 2 2" xfId="21293"/>
    <cellStyle name="40% - Accent1 4 2 2 2 2 4 2 3" xfId="21294"/>
    <cellStyle name="40% - Accent1 4 2 2 2 2 4 3" xfId="21295"/>
    <cellStyle name="40% - Accent1 4 2 2 2 2 4 4" xfId="21296"/>
    <cellStyle name="40% - Accent1 4 2 2 2 2 5" xfId="21297"/>
    <cellStyle name="40% - Accent1 4 2 2 2 2 5 2" xfId="21298"/>
    <cellStyle name="40% - Accent1 4 2 2 2 2 5 3" xfId="21299"/>
    <cellStyle name="40% - Accent1 4 2 2 2 2 6" xfId="21300"/>
    <cellStyle name="40% - Accent1 4 2 2 2 2 7" xfId="21301"/>
    <cellStyle name="40% - Accent1 4 2 2 2 3" xfId="21302"/>
    <cellStyle name="40% - Accent1 4 2 2 2 3 2" xfId="21303"/>
    <cellStyle name="40% - Accent1 4 2 2 2 3 2 2" xfId="21304"/>
    <cellStyle name="40% - Accent1 4 2 2 2 3 2 2 2" xfId="21305"/>
    <cellStyle name="40% - Accent1 4 2 2 2 3 2 2 2 2" xfId="21306"/>
    <cellStyle name="40% - Accent1 4 2 2 2 3 2 2 2 3" xfId="21307"/>
    <cellStyle name="40% - Accent1 4 2 2 2 3 2 2 3" xfId="21308"/>
    <cellStyle name="40% - Accent1 4 2 2 2 3 2 2 4" xfId="21309"/>
    <cellStyle name="40% - Accent1 4 2 2 2 3 2 3" xfId="21310"/>
    <cellStyle name="40% - Accent1 4 2 2 2 3 2 3 2" xfId="21311"/>
    <cellStyle name="40% - Accent1 4 2 2 2 3 2 3 3" xfId="21312"/>
    <cellStyle name="40% - Accent1 4 2 2 2 3 2 4" xfId="21313"/>
    <cellStyle name="40% - Accent1 4 2 2 2 3 2 5" xfId="21314"/>
    <cellStyle name="40% - Accent1 4 2 2 2 3 3" xfId="21315"/>
    <cellStyle name="40% - Accent1 4 2 2 2 3 3 2" xfId="21316"/>
    <cellStyle name="40% - Accent1 4 2 2 2 3 3 2 2" xfId="21317"/>
    <cellStyle name="40% - Accent1 4 2 2 2 3 3 2 3" xfId="21318"/>
    <cellStyle name="40% - Accent1 4 2 2 2 3 3 3" xfId="21319"/>
    <cellStyle name="40% - Accent1 4 2 2 2 3 3 4" xfId="21320"/>
    <cellStyle name="40% - Accent1 4 2 2 2 3 4" xfId="21321"/>
    <cellStyle name="40% - Accent1 4 2 2 2 3 4 2" xfId="21322"/>
    <cellStyle name="40% - Accent1 4 2 2 2 3 4 3" xfId="21323"/>
    <cellStyle name="40% - Accent1 4 2 2 2 3 5" xfId="21324"/>
    <cellStyle name="40% - Accent1 4 2 2 2 3 6" xfId="21325"/>
    <cellStyle name="40% - Accent1 4 2 2 2 4" xfId="21326"/>
    <cellStyle name="40% - Accent1 4 2 2 2 4 2" xfId="21327"/>
    <cellStyle name="40% - Accent1 4 2 2 2 4 2 2" xfId="21328"/>
    <cellStyle name="40% - Accent1 4 2 2 2 4 2 2 2" xfId="21329"/>
    <cellStyle name="40% - Accent1 4 2 2 2 4 2 2 3" xfId="21330"/>
    <cellStyle name="40% - Accent1 4 2 2 2 4 2 3" xfId="21331"/>
    <cellStyle name="40% - Accent1 4 2 2 2 4 2 4" xfId="21332"/>
    <cellStyle name="40% - Accent1 4 2 2 2 4 3" xfId="21333"/>
    <cellStyle name="40% - Accent1 4 2 2 2 4 3 2" xfId="21334"/>
    <cellStyle name="40% - Accent1 4 2 2 2 4 3 3" xfId="21335"/>
    <cellStyle name="40% - Accent1 4 2 2 2 4 4" xfId="21336"/>
    <cellStyle name="40% - Accent1 4 2 2 2 4 5" xfId="21337"/>
    <cellStyle name="40% - Accent1 4 2 2 2 5" xfId="21338"/>
    <cellStyle name="40% - Accent1 4 2 2 2 5 2" xfId="21339"/>
    <cellStyle name="40% - Accent1 4 2 2 2 5 2 2" xfId="21340"/>
    <cellStyle name="40% - Accent1 4 2 2 2 5 2 3" xfId="21341"/>
    <cellStyle name="40% - Accent1 4 2 2 2 5 3" xfId="21342"/>
    <cellStyle name="40% - Accent1 4 2 2 2 5 4" xfId="21343"/>
    <cellStyle name="40% - Accent1 4 2 2 2 6" xfId="21344"/>
    <cellStyle name="40% - Accent1 4 2 2 2 6 2" xfId="21345"/>
    <cellStyle name="40% - Accent1 4 2 2 2 6 3" xfId="21346"/>
    <cellStyle name="40% - Accent1 4 2 2 2 7" xfId="21347"/>
    <cellStyle name="40% - Accent1 4 2 2 2 8" xfId="21348"/>
    <cellStyle name="40% - Accent1 4 2 2 3" xfId="21349"/>
    <cellStyle name="40% - Accent1 4 2 2 3 2" xfId="21350"/>
    <cellStyle name="40% - Accent1 4 2 2 3 2 2" xfId="21351"/>
    <cellStyle name="40% - Accent1 4 2 2 3 2 2 2" xfId="21352"/>
    <cellStyle name="40% - Accent1 4 2 2 3 2 2 2 2" xfId="21353"/>
    <cellStyle name="40% - Accent1 4 2 2 3 2 2 2 2 2" xfId="21354"/>
    <cellStyle name="40% - Accent1 4 2 2 3 2 2 2 2 3" xfId="21355"/>
    <cellStyle name="40% - Accent1 4 2 2 3 2 2 2 3" xfId="21356"/>
    <cellStyle name="40% - Accent1 4 2 2 3 2 2 2 4" xfId="21357"/>
    <cellStyle name="40% - Accent1 4 2 2 3 2 2 3" xfId="21358"/>
    <cellStyle name="40% - Accent1 4 2 2 3 2 2 3 2" xfId="21359"/>
    <cellStyle name="40% - Accent1 4 2 2 3 2 2 3 3" xfId="21360"/>
    <cellStyle name="40% - Accent1 4 2 2 3 2 2 4" xfId="21361"/>
    <cellStyle name="40% - Accent1 4 2 2 3 2 2 5" xfId="21362"/>
    <cellStyle name="40% - Accent1 4 2 2 3 2 3" xfId="21363"/>
    <cellStyle name="40% - Accent1 4 2 2 3 2 3 2" xfId="21364"/>
    <cellStyle name="40% - Accent1 4 2 2 3 2 3 2 2" xfId="21365"/>
    <cellStyle name="40% - Accent1 4 2 2 3 2 3 2 3" xfId="21366"/>
    <cellStyle name="40% - Accent1 4 2 2 3 2 3 3" xfId="21367"/>
    <cellStyle name="40% - Accent1 4 2 2 3 2 3 4" xfId="21368"/>
    <cellStyle name="40% - Accent1 4 2 2 3 2 4" xfId="21369"/>
    <cellStyle name="40% - Accent1 4 2 2 3 2 4 2" xfId="21370"/>
    <cellStyle name="40% - Accent1 4 2 2 3 2 4 3" xfId="21371"/>
    <cellStyle name="40% - Accent1 4 2 2 3 2 5" xfId="21372"/>
    <cellStyle name="40% - Accent1 4 2 2 3 2 6" xfId="21373"/>
    <cellStyle name="40% - Accent1 4 2 2 3 3" xfId="21374"/>
    <cellStyle name="40% - Accent1 4 2 2 3 3 2" xfId="21375"/>
    <cellStyle name="40% - Accent1 4 2 2 3 3 2 2" xfId="21376"/>
    <cellStyle name="40% - Accent1 4 2 2 3 3 2 2 2" xfId="21377"/>
    <cellStyle name="40% - Accent1 4 2 2 3 3 2 2 3" xfId="21378"/>
    <cellStyle name="40% - Accent1 4 2 2 3 3 2 3" xfId="21379"/>
    <cellStyle name="40% - Accent1 4 2 2 3 3 2 4" xfId="21380"/>
    <cellStyle name="40% - Accent1 4 2 2 3 3 3" xfId="21381"/>
    <cellStyle name="40% - Accent1 4 2 2 3 3 3 2" xfId="21382"/>
    <cellStyle name="40% - Accent1 4 2 2 3 3 3 3" xfId="21383"/>
    <cellStyle name="40% - Accent1 4 2 2 3 3 4" xfId="21384"/>
    <cellStyle name="40% - Accent1 4 2 2 3 3 5" xfId="21385"/>
    <cellStyle name="40% - Accent1 4 2 2 3 4" xfId="21386"/>
    <cellStyle name="40% - Accent1 4 2 2 3 4 2" xfId="21387"/>
    <cellStyle name="40% - Accent1 4 2 2 3 4 2 2" xfId="21388"/>
    <cellStyle name="40% - Accent1 4 2 2 3 4 2 3" xfId="21389"/>
    <cellStyle name="40% - Accent1 4 2 2 3 4 3" xfId="21390"/>
    <cellStyle name="40% - Accent1 4 2 2 3 4 4" xfId="21391"/>
    <cellStyle name="40% - Accent1 4 2 2 3 5" xfId="21392"/>
    <cellStyle name="40% - Accent1 4 2 2 3 5 2" xfId="21393"/>
    <cellStyle name="40% - Accent1 4 2 2 3 5 3" xfId="21394"/>
    <cellStyle name="40% - Accent1 4 2 2 3 6" xfId="21395"/>
    <cellStyle name="40% - Accent1 4 2 2 3 7" xfId="21396"/>
    <cellStyle name="40% - Accent1 4 2 2 4" xfId="21397"/>
    <cellStyle name="40% - Accent1 4 2 2 4 2" xfId="21398"/>
    <cellStyle name="40% - Accent1 4 2 2 4 2 2" xfId="21399"/>
    <cellStyle name="40% - Accent1 4 2 2 4 2 2 2" xfId="21400"/>
    <cellStyle name="40% - Accent1 4 2 2 4 2 2 2 2" xfId="21401"/>
    <cellStyle name="40% - Accent1 4 2 2 4 2 2 2 3" xfId="21402"/>
    <cellStyle name="40% - Accent1 4 2 2 4 2 2 3" xfId="21403"/>
    <cellStyle name="40% - Accent1 4 2 2 4 2 2 4" xfId="21404"/>
    <cellStyle name="40% - Accent1 4 2 2 4 2 3" xfId="21405"/>
    <cellStyle name="40% - Accent1 4 2 2 4 2 3 2" xfId="21406"/>
    <cellStyle name="40% - Accent1 4 2 2 4 2 3 3" xfId="21407"/>
    <cellStyle name="40% - Accent1 4 2 2 4 2 4" xfId="21408"/>
    <cellStyle name="40% - Accent1 4 2 2 4 2 5" xfId="21409"/>
    <cellStyle name="40% - Accent1 4 2 2 4 3" xfId="21410"/>
    <cellStyle name="40% - Accent1 4 2 2 4 3 2" xfId="21411"/>
    <cellStyle name="40% - Accent1 4 2 2 4 3 2 2" xfId="21412"/>
    <cellStyle name="40% - Accent1 4 2 2 4 3 2 3" xfId="21413"/>
    <cellStyle name="40% - Accent1 4 2 2 4 3 3" xfId="21414"/>
    <cellStyle name="40% - Accent1 4 2 2 4 3 4" xfId="21415"/>
    <cellStyle name="40% - Accent1 4 2 2 4 4" xfId="21416"/>
    <cellStyle name="40% - Accent1 4 2 2 4 4 2" xfId="21417"/>
    <cellStyle name="40% - Accent1 4 2 2 4 4 3" xfId="21418"/>
    <cellStyle name="40% - Accent1 4 2 2 4 5" xfId="21419"/>
    <cellStyle name="40% - Accent1 4 2 2 4 6" xfId="21420"/>
    <cellStyle name="40% - Accent1 4 2 2 5" xfId="21421"/>
    <cellStyle name="40% - Accent1 4 2 2 5 2" xfId="21422"/>
    <cellStyle name="40% - Accent1 4 2 2 5 2 2" xfId="21423"/>
    <cellStyle name="40% - Accent1 4 2 2 5 2 2 2" xfId="21424"/>
    <cellStyle name="40% - Accent1 4 2 2 5 2 2 3" xfId="21425"/>
    <cellStyle name="40% - Accent1 4 2 2 5 2 3" xfId="21426"/>
    <cellStyle name="40% - Accent1 4 2 2 5 2 4" xfId="21427"/>
    <cellStyle name="40% - Accent1 4 2 2 5 3" xfId="21428"/>
    <cellStyle name="40% - Accent1 4 2 2 5 3 2" xfId="21429"/>
    <cellStyle name="40% - Accent1 4 2 2 5 3 3" xfId="21430"/>
    <cellStyle name="40% - Accent1 4 2 2 5 4" xfId="21431"/>
    <cellStyle name="40% - Accent1 4 2 2 5 5" xfId="21432"/>
    <cellStyle name="40% - Accent1 4 2 2 6" xfId="21433"/>
    <cellStyle name="40% - Accent1 4 2 2 6 2" xfId="21434"/>
    <cellStyle name="40% - Accent1 4 2 2 6 2 2" xfId="21435"/>
    <cellStyle name="40% - Accent1 4 2 2 6 2 3" xfId="21436"/>
    <cellStyle name="40% - Accent1 4 2 2 6 3" xfId="21437"/>
    <cellStyle name="40% - Accent1 4 2 2 6 4" xfId="21438"/>
    <cellStyle name="40% - Accent1 4 2 2 7" xfId="21439"/>
    <cellStyle name="40% - Accent1 4 2 2 7 2" xfId="21440"/>
    <cellStyle name="40% - Accent1 4 2 2 7 3" xfId="21441"/>
    <cellStyle name="40% - Accent1 4 2 2 8" xfId="21442"/>
    <cellStyle name="40% - Accent1 4 2 2 9" xfId="21443"/>
    <cellStyle name="40% - Accent1 4 2 3" xfId="21444"/>
    <cellStyle name="40% - Accent1 4 2 3 2" xfId="21445"/>
    <cellStyle name="40% - Accent1 4 2 3 2 2" xfId="21446"/>
    <cellStyle name="40% - Accent1 4 2 3 2 2 2" xfId="21447"/>
    <cellStyle name="40% - Accent1 4 2 3 2 2 2 2" xfId="21448"/>
    <cellStyle name="40% - Accent1 4 2 3 2 2 2 2 2" xfId="21449"/>
    <cellStyle name="40% - Accent1 4 2 3 2 2 2 2 2 2" xfId="21450"/>
    <cellStyle name="40% - Accent1 4 2 3 2 2 2 2 2 3" xfId="21451"/>
    <cellStyle name="40% - Accent1 4 2 3 2 2 2 2 3" xfId="21452"/>
    <cellStyle name="40% - Accent1 4 2 3 2 2 2 2 4" xfId="21453"/>
    <cellStyle name="40% - Accent1 4 2 3 2 2 2 3" xfId="21454"/>
    <cellStyle name="40% - Accent1 4 2 3 2 2 2 3 2" xfId="21455"/>
    <cellStyle name="40% - Accent1 4 2 3 2 2 2 3 3" xfId="21456"/>
    <cellStyle name="40% - Accent1 4 2 3 2 2 2 4" xfId="21457"/>
    <cellStyle name="40% - Accent1 4 2 3 2 2 2 5" xfId="21458"/>
    <cellStyle name="40% - Accent1 4 2 3 2 2 3" xfId="21459"/>
    <cellStyle name="40% - Accent1 4 2 3 2 2 3 2" xfId="21460"/>
    <cellStyle name="40% - Accent1 4 2 3 2 2 3 2 2" xfId="21461"/>
    <cellStyle name="40% - Accent1 4 2 3 2 2 3 2 3" xfId="21462"/>
    <cellStyle name="40% - Accent1 4 2 3 2 2 3 3" xfId="21463"/>
    <cellStyle name="40% - Accent1 4 2 3 2 2 3 4" xfId="21464"/>
    <cellStyle name="40% - Accent1 4 2 3 2 2 4" xfId="21465"/>
    <cellStyle name="40% - Accent1 4 2 3 2 2 4 2" xfId="21466"/>
    <cellStyle name="40% - Accent1 4 2 3 2 2 4 3" xfId="21467"/>
    <cellStyle name="40% - Accent1 4 2 3 2 2 5" xfId="21468"/>
    <cellStyle name="40% - Accent1 4 2 3 2 2 6" xfId="21469"/>
    <cellStyle name="40% - Accent1 4 2 3 2 3" xfId="21470"/>
    <cellStyle name="40% - Accent1 4 2 3 2 3 2" xfId="21471"/>
    <cellStyle name="40% - Accent1 4 2 3 2 3 2 2" xfId="21472"/>
    <cellStyle name="40% - Accent1 4 2 3 2 3 2 2 2" xfId="21473"/>
    <cellStyle name="40% - Accent1 4 2 3 2 3 2 2 3" xfId="21474"/>
    <cellStyle name="40% - Accent1 4 2 3 2 3 2 3" xfId="21475"/>
    <cellStyle name="40% - Accent1 4 2 3 2 3 2 4" xfId="21476"/>
    <cellStyle name="40% - Accent1 4 2 3 2 3 3" xfId="21477"/>
    <cellStyle name="40% - Accent1 4 2 3 2 3 3 2" xfId="21478"/>
    <cellStyle name="40% - Accent1 4 2 3 2 3 3 3" xfId="21479"/>
    <cellStyle name="40% - Accent1 4 2 3 2 3 4" xfId="21480"/>
    <cellStyle name="40% - Accent1 4 2 3 2 3 5" xfId="21481"/>
    <cellStyle name="40% - Accent1 4 2 3 2 4" xfId="21482"/>
    <cellStyle name="40% - Accent1 4 2 3 2 4 2" xfId="21483"/>
    <cellStyle name="40% - Accent1 4 2 3 2 4 2 2" xfId="21484"/>
    <cellStyle name="40% - Accent1 4 2 3 2 4 2 3" xfId="21485"/>
    <cellStyle name="40% - Accent1 4 2 3 2 4 3" xfId="21486"/>
    <cellStyle name="40% - Accent1 4 2 3 2 4 4" xfId="21487"/>
    <cellStyle name="40% - Accent1 4 2 3 2 5" xfId="21488"/>
    <cellStyle name="40% - Accent1 4 2 3 2 5 2" xfId="21489"/>
    <cellStyle name="40% - Accent1 4 2 3 2 5 3" xfId="21490"/>
    <cellStyle name="40% - Accent1 4 2 3 2 6" xfId="21491"/>
    <cellStyle name="40% - Accent1 4 2 3 2 7" xfId="21492"/>
    <cellStyle name="40% - Accent1 4 2 3 3" xfId="21493"/>
    <cellStyle name="40% - Accent1 4 2 3 3 2" xfId="21494"/>
    <cellStyle name="40% - Accent1 4 2 3 3 2 2" xfId="21495"/>
    <cellStyle name="40% - Accent1 4 2 3 3 2 2 2" xfId="21496"/>
    <cellStyle name="40% - Accent1 4 2 3 3 2 2 2 2" xfId="21497"/>
    <cellStyle name="40% - Accent1 4 2 3 3 2 2 2 3" xfId="21498"/>
    <cellStyle name="40% - Accent1 4 2 3 3 2 2 3" xfId="21499"/>
    <cellStyle name="40% - Accent1 4 2 3 3 2 2 4" xfId="21500"/>
    <cellStyle name="40% - Accent1 4 2 3 3 2 3" xfId="21501"/>
    <cellStyle name="40% - Accent1 4 2 3 3 2 3 2" xfId="21502"/>
    <cellStyle name="40% - Accent1 4 2 3 3 2 3 3" xfId="21503"/>
    <cellStyle name="40% - Accent1 4 2 3 3 2 4" xfId="21504"/>
    <cellStyle name="40% - Accent1 4 2 3 3 2 5" xfId="21505"/>
    <cellStyle name="40% - Accent1 4 2 3 3 3" xfId="21506"/>
    <cellStyle name="40% - Accent1 4 2 3 3 3 2" xfId="21507"/>
    <cellStyle name="40% - Accent1 4 2 3 3 3 2 2" xfId="21508"/>
    <cellStyle name="40% - Accent1 4 2 3 3 3 2 3" xfId="21509"/>
    <cellStyle name="40% - Accent1 4 2 3 3 3 3" xfId="21510"/>
    <cellStyle name="40% - Accent1 4 2 3 3 3 4" xfId="21511"/>
    <cellStyle name="40% - Accent1 4 2 3 3 4" xfId="21512"/>
    <cellStyle name="40% - Accent1 4 2 3 3 4 2" xfId="21513"/>
    <cellStyle name="40% - Accent1 4 2 3 3 4 3" xfId="21514"/>
    <cellStyle name="40% - Accent1 4 2 3 3 5" xfId="21515"/>
    <cellStyle name="40% - Accent1 4 2 3 3 6" xfId="21516"/>
    <cellStyle name="40% - Accent1 4 2 3 4" xfId="21517"/>
    <cellStyle name="40% - Accent1 4 2 3 4 2" xfId="21518"/>
    <cellStyle name="40% - Accent1 4 2 3 4 2 2" xfId="21519"/>
    <cellStyle name="40% - Accent1 4 2 3 4 2 2 2" xfId="21520"/>
    <cellStyle name="40% - Accent1 4 2 3 4 2 2 3" xfId="21521"/>
    <cellStyle name="40% - Accent1 4 2 3 4 2 3" xfId="21522"/>
    <cellStyle name="40% - Accent1 4 2 3 4 2 4" xfId="21523"/>
    <cellStyle name="40% - Accent1 4 2 3 4 3" xfId="21524"/>
    <cellStyle name="40% - Accent1 4 2 3 4 3 2" xfId="21525"/>
    <cellStyle name="40% - Accent1 4 2 3 4 3 3" xfId="21526"/>
    <cellStyle name="40% - Accent1 4 2 3 4 4" xfId="21527"/>
    <cellStyle name="40% - Accent1 4 2 3 4 5" xfId="21528"/>
    <cellStyle name="40% - Accent1 4 2 3 5" xfId="21529"/>
    <cellStyle name="40% - Accent1 4 2 3 5 2" xfId="21530"/>
    <cellStyle name="40% - Accent1 4 2 3 5 2 2" xfId="21531"/>
    <cellStyle name="40% - Accent1 4 2 3 5 2 3" xfId="21532"/>
    <cellStyle name="40% - Accent1 4 2 3 5 3" xfId="21533"/>
    <cellStyle name="40% - Accent1 4 2 3 5 4" xfId="21534"/>
    <cellStyle name="40% - Accent1 4 2 3 6" xfId="21535"/>
    <cellStyle name="40% - Accent1 4 2 3 6 2" xfId="21536"/>
    <cellStyle name="40% - Accent1 4 2 3 6 3" xfId="21537"/>
    <cellStyle name="40% - Accent1 4 2 3 7" xfId="21538"/>
    <cellStyle name="40% - Accent1 4 2 3 8" xfId="21539"/>
    <cellStyle name="40% - Accent1 4 2 4" xfId="21540"/>
    <cellStyle name="40% - Accent1 4 2 4 2" xfId="21541"/>
    <cellStyle name="40% - Accent1 4 2 4 2 2" xfId="21542"/>
    <cellStyle name="40% - Accent1 4 2 4 2 2 2" xfId="21543"/>
    <cellStyle name="40% - Accent1 4 2 4 2 2 2 2" xfId="21544"/>
    <cellStyle name="40% - Accent1 4 2 4 2 2 2 2 2" xfId="21545"/>
    <cellStyle name="40% - Accent1 4 2 4 2 2 2 2 3" xfId="21546"/>
    <cellStyle name="40% - Accent1 4 2 4 2 2 2 3" xfId="21547"/>
    <cellStyle name="40% - Accent1 4 2 4 2 2 2 4" xfId="21548"/>
    <cellStyle name="40% - Accent1 4 2 4 2 2 3" xfId="21549"/>
    <cellStyle name="40% - Accent1 4 2 4 2 2 3 2" xfId="21550"/>
    <cellStyle name="40% - Accent1 4 2 4 2 2 3 3" xfId="21551"/>
    <cellStyle name="40% - Accent1 4 2 4 2 2 4" xfId="21552"/>
    <cellStyle name="40% - Accent1 4 2 4 2 2 5" xfId="21553"/>
    <cellStyle name="40% - Accent1 4 2 4 2 3" xfId="21554"/>
    <cellStyle name="40% - Accent1 4 2 4 2 3 2" xfId="21555"/>
    <cellStyle name="40% - Accent1 4 2 4 2 3 2 2" xfId="21556"/>
    <cellStyle name="40% - Accent1 4 2 4 2 3 2 3" xfId="21557"/>
    <cellStyle name="40% - Accent1 4 2 4 2 3 3" xfId="21558"/>
    <cellStyle name="40% - Accent1 4 2 4 2 3 4" xfId="21559"/>
    <cellStyle name="40% - Accent1 4 2 4 2 4" xfId="21560"/>
    <cellStyle name="40% - Accent1 4 2 4 2 4 2" xfId="21561"/>
    <cellStyle name="40% - Accent1 4 2 4 2 4 3" xfId="21562"/>
    <cellStyle name="40% - Accent1 4 2 4 2 5" xfId="21563"/>
    <cellStyle name="40% - Accent1 4 2 4 2 6" xfId="21564"/>
    <cellStyle name="40% - Accent1 4 2 4 3" xfId="21565"/>
    <cellStyle name="40% - Accent1 4 2 4 3 2" xfId="21566"/>
    <cellStyle name="40% - Accent1 4 2 4 3 2 2" xfId="21567"/>
    <cellStyle name="40% - Accent1 4 2 4 3 2 2 2" xfId="21568"/>
    <cellStyle name="40% - Accent1 4 2 4 3 2 2 3" xfId="21569"/>
    <cellStyle name="40% - Accent1 4 2 4 3 2 3" xfId="21570"/>
    <cellStyle name="40% - Accent1 4 2 4 3 2 4" xfId="21571"/>
    <cellStyle name="40% - Accent1 4 2 4 3 3" xfId="21572"/>
    <cellStyle name="40% - Accent1 4 2 4 3 3 2" xfId="21573"/>
    <cellStyle name="40% - Accent1 4 2 4 3 3 3" xfId="21574"/>
    <cellStyle name="40% - Accent1 4 2 4 3 4" xfId="21575"/>
    <cellStyle name="40% - Accent1 4 2 4 3 5" xfId="21576"/>
    <cellStyle name="40% - Accent1 4 2 4 4" xfId="21577"/>
    <cellStyle name="40% - Accent1 4 2 4 4 2" xfId="21578"/>
    <cellStyle name="40% - Accent1 4 2 4 4 2 2" xfId="21579"/>
    <cellStyle name="40% - Accent1 4 2 4 4 2 3" xfId="21580"/>
    <cellStyle name="40% - Accent1 4 2 4 4 3" xfId="21581"/>
    <cellStyle name="40% - Accent1 4 2 4 4 4" xfId="21582"/>
    <cellStyle name="40% - Accent1 4 2 4 5" xfId="21583"/>
    <cellStyle name="40% - Accent1 4 2 4 5 2" xfId="21584"/>
    <cellStyle name="40% - Accent1 4 2 4 5 3" xfId="21585"/>
    <cellStyle name="40% - Accent1 4 2 4 6" xfId="21586"/>
    <cellStyle name="40% - Accent1 4 2 4 7" xfId="21587"/>
    <cellStyle name="40% - Accent1 4 2 5" xfId="21588"/>
    <cellStyle name="40% - Accent1 4 2 5 2" xfId="21589"/>
    <cellStyle name="40% - Accent1 4 2 5 2 2" xfId="21590"/>
    <cellStyle name="40% - Accent1 4 2 5 2 2 2" xfId="21591"/>
    <cellStyle name="40% - Accent1 4 2 5 2 2 2 2" xfId="21592"/>
    <cellStyle name="40% - Accent1 4 2 5 2 2 2 3" xfId="21593"/>
    <cellStyle name="40% - Accent1 4 2 5 2 2 3" xfId="21594"/>
    <cellStyle name="40% - Accent1 4 2 5 2 2 4" xfId="21595"/>
    <cellStyle name="40% - Accent1 4 2 5 2 3" xfId="21596"/>
    <cellStyle name="40% - Accent1 4 2 5 2 3 2" xfId="21597"/>
    <cellStyle name="40% - Accent1 4 2 5 2 3 3" xfId="21598"/>
    <cellStyle name="40% - Accent1 4 2 5 2 4" xfId="21599"/>
    <cellStyle name="40% - Accent1 4 2 5 2 5" xfId="21600"/>
    <cellStyle name="40% - Accent1 4 2 5 3" xfId="21601"/>
    <cellStyle name="40% - Accent1 4 2 5 3 2" xfId="21602"/>
    <cellStyle name="40% - Accent1 4 2 5 3 2 2" xfId="21603"/>
    <cellStyle name="40% - Accent1 4 2 5 3 2 3" xfId="21604"/>
    <cellStyle name="40% - Accent1 4 2 5 3 3" xfId="21605"/>
    <cellStyle name="40% - Accent1 4 2 5 3 4" xfId="21606"/>
    <cellStyle name="40% - Accent1 4 2 5 4" xfId="21607"/>
    <cellStyle name="40% - Accent1 4 2 5 4 2" xfId="21608"/>
    <cellStyle name="40% - Accent1 4 2 5 4 3" xfId="21609"/>
    <cellStyle name="40% - Accent1 4 2 5 5" xfId="21610"/>
    <cellStyle name="40% - Accent1 4 2 5 6" xfId="21611"/>
    <cellStyle name="40% - Accent1 4 2 6" xfId="21612"/>
    <cellStyle name="40% - Accent1 4 2 6 2" xfId="21613"/>
    <cellStyle name="40% - Accent1 4 2 6 2 2" xfId="21614"/>
    <cellStyle name="40% - Accent1 4 2 6 2 2 2" xfId="21615"/>
    <cellStyle name="40% - Accent1 4 2 6 2 2 3" xfId="21616"/>
    <cellStyle name="40% - Accent1 4 2 6 2 3" xfId="21617"/>
    <cellStyle name="40% - Accent1 4 2 6 2 4" xfId="21618"/>
    <cellStyle name="40% - Accent1 4 2 6 3" xfId="21619"/>
    <cellStyle name="40% - Accent1 4 2 6 3 2" xfId="21620"/>
    <cellStyle name="40% - Accent1 4 2 6 3 3" xfId="21621"/>
    <cellStyle name="40% - Accent1 4 2 6 4" xfId="21622"/>
    <cellStyle name="40% - Accent1 4 2 6 5" xfId="21623"/>
    <cellStyle name="40% - Accent1 4 2 7" xfId="21624"/>
    <cellStyle name="40% - Accent1 4 2 7 2" xfId="21625"/>
    <cellStyle name="40% - Accent1 4 2 7 2 2" xfId="21626"/>
    <cellStyle name="40% - Accent1 4 2 7 2 3" xfId="21627"/>
    <cellStyle name="40% - Accent1 4 2 7 3" xfId="21628"/>
    <cellStyle name="40% - Accent1 4 2 7 4" xfId="21629"/>
    <cellStyle name="40% - Accent1 4 2 8" xfId="21630"/>
    <cellStyle name="40% - Accent1 4 2 8 2" xfId="21631"/>
    <cellStyle name="40% - Accent1 4 2 8 3" xfId="21632"/>
    <cellStyle name="40% - Accent1 4 2 9" xfId="21633"/>
    <cellStyle name="40% - Accent1 4 3" xfId="21634"/>
    <cellStyle name="40% - Accent1 4 3 2" xfId="21635"/>
    <cellStyle name="40% - Accent1 4 3 2 2" xfId="21636"/>
    <cellStyle name="40% - Accent1 4 3 2 2 2" xfId="21637"/>
    <cellStyle name="40% - Accent1 4 3 2 2 2 2" xfId="21638"/>
    <cellStyle name="40% - Accent1 4 3 2 2 2 2 2" xfId="21639"/>
    <cellStyle name="40% - Accent1 4 3 2 2 2 2 2 2" xfId="21640"/>
    <cellStyle name="40% - Accent1 4 3 2 2 2 2 2 2 2" xfId="21641"/>
    <cellStyle name="40% - Accent1 4 3 2 2 2 2 2 2 3" xfId="21642"/>
    <cellStyle name="40% - Accent1 4 3 2 2 2 2 2 3" xfId="21643"/>
    <cellStyle name="40% - Accent1 4 3 2 2 2 2 2 4" xfId="21644"/>
    <cellStyle name="40% - Accent1 4 3 2 2 2 2 3" xfId="21645"/>
    <cellStyle name="40% - Accent1 4 3 2 2 2 2 3 2" xfId="21646"/>
    <cellStyle name="40% - Accent1 4 3 2 2 2 2 3 3" xfId="21647"/>
    <cellStyle name="40% - Accent1 4 3 2 2 2 2 4" xfId="21648"/>
    <cellStyle name="40% - Accent1 4 3 2 2 2 2 5" xfId="21649"/>
    <cellStyle name="40% - Accent1 4 3 2 2 2 3" xfId="21650"/>
    <cellStyle name="40% - Accent1 4 3 2 2 2 3 2" xfId="21651"/>
    <cellStyle name="40% - Accent1 4 3 2 2 2 3 2 2" xfId="21652"/>
    <cellStyle name="40% - Accent1 4 3 2 2 2 3 2 3" xfId="21653"/>
    <cellStyle name="40% - Accent1 4 3 2 2 2 3 3" xfId="21654"/>
    <cellStyle name="40% - Accent1 4 3 2 2 2 3 4" xfId="21655"/>
    <cellStyle name="40% - Accent1 4 3 2 2 2 4" xfId="21656"/>
    <cellStyle name="40% - Accent1 4 3 2 2 2 4 2" xfId="21657"/>
    <cellStyle name="40% - Accent1 4 3 2 2 2 4 3" xfId="21658"/>
    <cellStyle name="40% - Accent1 4 3 2 2 2 5" xfId="21659"/>
    <cellStyle name="40% - Accent1 4 3 2 2 2 6" xfId="21660"/>
    <cellStyle name="40% - Accent1 4 3 2 2 3" xfId="21661"/>
    <cellStyle name="40% - Accent1 4 3 2 2 3 2" xfId="21662"/>
    <cellStyle name="40% - Accent1 4 3 2 2 3 2 2" xfId="21663"/>
    <cellStyle name="40% - Accent1 4 3 2 2 3 2 2 2" xfId="21664"/>
    <cellStyle name="40% - Accent1 4 3 2 2 3 2 2 3" xfId="21665"/>
    <cellStyle name="40% - Accent1 4 3 2 2 3 2 3" xfId="21666"/>
    <cellStyle name="40% - Accent1 4 3 2 2 3 2 4" xfId="21667"/>
    <cellStyle name="40% - Accent1 4 3 2 2 3 3" xfId="21668"/>
    <cellStyle name="40% - Accent1 4 3 2 2 3 3 2" xfId="21669"/>
    <cellStyle name="40% - Accent1 4 3 2 2 3 3 3" xfId="21670"/>
    <cellStyle name="40% - Accent1 4 3 2 2 3 4" xfId="21671"/>
    <cellStyle name="40% - Accent1 4 3 2 2 3 5" xfId="21672"/>
    <cellStyle name="40% - Accent1 4 3 2 2 4" xfId="21673"/>
    <cellStyle name="40% - Accent1 4 3 2 2 4 2" xfId="21674"/>
    <cellStyle name="40% - Accent1 4 3 2 2 4 2 2" xfId="21675"/>
    <cellStyle name="40% - Accent1 4 3 2 2 4 2 3" xfId="21676"/>
    <cellStyle name="40% - Accent1 4 3 2 2 4 3" xfId="21677"/>
    <cellStyle name="40% - Accent1 4 3 2 2 4 4" xfId="21678"/>
    <cellStyle name="40% - Accent1 4 3 2 2 5" xfId="21679"/>
    <cellStyle name="40% - Accent1 4 3 2 2 5 2" xfId="21680"/>
    <cellStyle name="40% - Accent1 4 3 2 2 5 3" xfId="21681"/>
    <cellStyle name="40% - Accent1 4 3 2 2 6" xfId="21682"/>
    <cellStyle name="40% - Accent1 4 3 2 2 7" xfId="21683"/>
    <cellStyle name="40% - Accent1 4 3 2 3" xfId="21684"/>
    <cellStyle name="40% - Accent1 4 3 2 3 2" xfId="21685"/>
    <cellStyle name="40% - Accent1 4 3 2 3 2 2" xfId="21686"/>
    <cellStyle name="40% - Accent1 4 3 2 3 2 2 2" xfId="21687"/>
    <cellStyle name="40% - Accent1 4 3 2 3 2 2 2 2" xfId="21688"/>
    <cellStyle name="40% - Accent1 4 3 2 3 2 2 2 3" xfId="21689"/>
    <cellStyle name="40% - Accent1 4 3 2 3 2 2 3" xfId="21690"/>
    <cellStyle name="40% - Accent1 4 3 2 3 2 2 4" xfId="21691"/>
    <cellStyle name="40% - Accent1 4 3 2 3 2 3" xfId="21692"/>
    <cellStyle name="40% - Accent1 4 3 2 3 2 3 2" xfId="21693"/>
    <cellStyle name="40% - Accent1 4 3 2 3 2 3 3" xfId="21694"/>
    <cellStyle name="40% - Accent1 4 3 2 3 2 4" xfId="21695"/>
    <cellStyle name="40% - Accent1 4 3 2 3 2 5" xfId="21696"/>
    <cellStyle name="40% - Accent1 4 3 2 3 3" xfId="21697"/>
    <cellStyle name="40% - Accent1 4 3 2 3 3 2" xfId="21698"/>
    <cellStyle name="40% - Accent1 4 3 2 3 3 2 2" xfId="21699"/>
    <cellStyle name="40% - Accent1 4 3 2 3 3 2 3" xfId="21700"/>
    <cellStyle name="40% - Accent1 4 3 2 3 3 3" xfId="21701"/>
    <cellStyle name="40% - Accent1 4 3 2 3 3 4" xfId="21702"/>
    <cellStyle name="40% - Accent1 4 3 2 3 4" xfId="21703"/>
    <cellStyle name="40% - Accent1 4 3 2 3 4 2" xfId="21704"/>
    <cellStyle name="40% - Accent1 4 3 2 3 4 3" xfId="21705"/>
    <cellStyle name="40% - Accent1 4 3 2 3 5" xfId="21706"/>
    <cellStyle name="40% - Accent1 4 3 2 3 6" xfId="21707"/>
    <cellStyle name="40% - Accent1 4 3 2 4" xfId="21708"/>
    <cellStyle name="40% - Accent1 4 3 2 4 2" xfId="21709"/>
    <cellStyle name="40% - Accent1 4 3 2 4 2 2" xfId="21710"/>
    <cellStyle name="40% - Accent1 4 3 2 4 2 2 2" xfId="21711"/>
    <cellStyle name="40% - Accent1 4 3 2 4 2 2 3" xfId="21712"/>
    <cellStyle name="40% - Accent1 4 3 2 4 2 3" xfId="21713"/>
    <cellStyle name="40% - Accent1 4 3 2 4 2 4" xfId="21714"/>
    <cellStyle name="40% - Accent1 4 3 2 4 3" xfId="21715"/>
    <cellStyle name="40% - Accent1 4 3 2 4 3 2" xfId="21716"/>
    <cellStyle name="40% - Accent1 4 3 2 4 3 3" xfId="21717"/>
    <cellStyle name="40% - Accent1 4 3 2 4 4" xfId="21718"/>
    <cellStyle name="40% - Accent1 4 3 2 4 5" xfId="21719"/>
    <cellStyle name="40% - Accent1 4 3 2 5" xfId="21720"/>
    <cellStyle name="40% - Accent1 4 3 2 5 2" xfId="21721"/>
    <cellStyle name="40% - Accent1 4 3 2 5 2 2" xfId="21722"/>
    <cellStyle name="40% - Accent1 4 3 2 5 2 3" xfId="21723"/>
    <cellStyle name="40% - Accent1 4 3 2 5 3" xfId="21724"/>
    <cellStyle name="40% - Accent1 4 3 2 5 4" xfId="21725"/>
    <cellStyle name="40% - Accent1 4 3 2 6" xfId="21726"/>
    <cellStyle name="40% - Accent1 4 3 2 6 2" xfId="21727"/>
    <cellStyle name="40% - Accent1 4 3 2 6 3" xfId="21728"/>
    <cellStyle name="40% - Accent1 4 3 2 7" xfId="21729"/>
    <cellStyle name="40% - Accent1 4 3 2 8" xfId="21730"/>
    <cellStyle name="40% - Accent1 4 3 3" xfId="21731"/>
    <cellStyle name="40% - Accent1 4 3 3 2" xfId="21732"/>
    <cellStyle name="40% - Accent1 4 3 3 2 2" xfId="21733"/>
    <cellStyle name="40% - Accent1 4 3 3 2 2 2" xfId="21734"/>
    <cellStyle name="40% - Accent1 4 3 3 2 2 2 2" xfId="21735"/>
    <cellStyle name="40% - Accent1 4 3 3 2 2 2 2 2" xfId="21736"/>
    <cellStyle name="40% - Accent1 4 3 3 2 2 2 2 3" xfId="21737"/>
    <cellStyle name="40% - Accent1 4 3 3 2 2 2 3" xfId="21738"/>
    <cellStyle name="40% - Accent1 4 3 3 2 2 2 4" xfId="21739"/>
    <cellStyle name="40% - Accent1 4 3 3 2 2 3" xfId="21740"/>
    <cellStyle name="40% - Accent1 4 3 3 2 2 3 2" xfId="21741"/>
    <cellStyle name="40% - Accent1 4 3 3 2 2 3 3" xfId="21742"/>
    <cellStyle name="40% - Accent1 4 3 3 2 2 4" xfId="21743"/>
    <cellStyle name="40% - Accent1 4 3 3 2 2 5" xfId="21744"/>
    <cellStyle name="40% - Accent1 4 3 3 2 3" xfId="21745"/>
    <cellStyle name="40% - Accent1 4 3 3 2 3 2" xfId="21746"/>
    <cellStyle name="40% - Accent1 4 3 3 2 3 2 2" xfId="21747"/>
    <cellStyle name="40% - Accent1 4 3 3 2 3 2 3" xfId="21748"/>
    <cellStyle name="40% - Accent1 4 3 3 2 3 3" xfId="21749"/>
    <cellStyle name="40% - Accent1 4 3 3 2 3 4" xfId="21750"/>
    <cellStyle name="40% - Accent1 4 3 3 2 4" xfId="21751"/>
    <cellStyle name="40% - Accent1 4 3 3 2 4 2" xfId="21752"/>
    <cellStyle name="40% - Accent1 4 3 3 2 4 3" xfId="21753"/>
    <cellStyle name="40% - Accent1 4 3 3 2 5" xfId="21754"/>
    <cellStyle name="40% - Accent1 4 3 3 2 6" xfId="21755"/>
    <cellStyle name="40% - Accent1 4 3 3 3" xfId="21756"/>
    <cellStyle name="40% - Accent1 4 3 3 3 2" xfId="21757"/>
    <cellStyle name="40% - Accent1 4 3 3 3 2 2" xfId="21758"/>
    <cellStyle name="40% - Accent1 4 3 3 3 2 2 2" xfId="21759"/>
    <cellStyle name="40% - Accent1 4 3 3 3 2 2 3" xfId="21760"/>
    <cellStyle name="40% - Accent1 4 3 3 3 2 3" xfId="21761"/>
    <cellStyle name="40% - Accent1 4 3 3 3 2 4" xfId="21762"/>
    <cellStyle name="40% - Accent1 4 3 3 3 3" xfId="21763"/>
    <cellStyle name="40% - Accent1 4 3 3 3 3 2" xfId="21764"/>
    <cellStyle name="40% - Accent1 4 3 3 3 3 3" xfId="21765"/>
    <cellStyle name="40% - Accent1 4 3 3 3 4" xfId="21766"/>
    <cellStyle name="40% - Accent1 4 3 3 3 5" xfId="21767"/>
    <cellStyle name="40% - Accent1 4 3 3 4" xfId="21768"/>
    <cellStyle name="40% - Accent1 4 3 3 4 2" xfId="21769"/>
    <cellStyle name="40% - Accent1 4 3 3 4 2 2" xfId="21770"/>
    <cellStyle name="40% - Accent1 4 3 3 4 2 3" xfId="21771"/>
    <cellStyle name="40% - Accent1 4 3 3 4 3" xfId="21772"/>
    <cellStyle name="40% - Accent1 4 3 3 4 4" xfId="21773"/>
    <cellStyle name="40% - Accent1 4 3 3 5" xfId="21774"/>
    <cellStyle name="40% - Accent1 4 3 3 5 2" xfId="21775"/>
    <cellStyle name="40% - Accent1 4 3 3 5 3" xfId="21776"/>
    <cellStyle name="40% - Accent1 4 3 3 6" xfId="21777"/>
    <cellStyle name="40% - Accent1 4 3 3 7" xfId="21778"/>
    <cellStyle name="40% - Accent1 4 3 4" xfId="21779"/>
    <cellStyle name="40% - Accent1 4 3 4 2" xfId="21780"/>
    <cellStyle name="40% - Accent1 4 3 4 2 2" xfId="21781"/>
    <cellStyle name="40% - Accent1 4 3 4 2 2 2" xfId="21782"/>
    <cellStyle name="40% - Accent1 4 3 4 2 2 2 2" xfId="21783"/>
    <cellStyle name="40% - Accent1 4 3 4 2 2 2 3" xfId="21784"/>
    <cellStyle name="40% - Accent1 4 3 4 2 2 3" xfId="21785"/>
    <cellStyle name="40% - Accent1 4 3 4 2 2 4" xfId="21786"/>
    <cellStyle name="40% - Accent1 4 3 4 2 3" xfId="21787"/>
    <cellStyle name="40% - Accent1 4 3 4 2 3 2" xfId="21788"/>
    <cellStyle name="40% - Accent1 4 3 4 2 3 3" xfId="21789"/>
    <cellStyle name="40% - Accent1 4 3 4 2 4" xfId="21790"/>
    <cellStyle name="40% - Accent1 4 3 4 2 5" xfId="21791"/>
    <cellStyle name="40% - Accent1 4 3 4 3" xfId="21792"/>
    <cellStyle name="40% - Accent1 4 3 4 3 2" xfId="21793"/>
    <cellStyle name="40% - Accent1 4 3 4 3 2 2" xfId="21794"/>
    <cellStyle name="40% - Accent1 4 3 4 3 2 3" xfId="21795"/>
    <cellStyle name="40% - Accent1 4 3 4 3 3" xfId="21796"/>
    <cellStyle name="40% - Accent1 4 3 4 3 4" xfId="21797"/>
    <cellStyle name="40% - Accent1 4 3 4 4" xfId="21798"/>
    <cellStyle name="40% - Accent1 4 3 4 4 2" xfId="21799"/>
    <cellStyle name="40% - Accent1 4 3 4 4 3" xfId="21800"/>
    <cellStyle name="40% - Accent1 4 3 4 5" xfId="21801"/>
    <cellStyle name="40% - Accent1 4 3 4 6" xfId="21802"/>
    <cellStyle name="40% - Accent1 4 3 5" xfId="21803"/>
    <cellStyle name="40% - Accent1 4 3 5 2" xfId="21804"/>
    <cellStyle name="40% - Accent1 4 3 5 2 2" xfId="21805"/>
    <cellStyle name="40% - Accent1 4 3 5 2 2 2" xfId="21806"/>
    <cellStyle name="40% - Accent1 4 3 5 2 2 3" xfId="21807"/>
    <cellStyle name="40% - Accent1 4 3 5 2 3" xfId="21808"/>
    <cellStyle name="40% - Accent1 4 3 5 2 4" xfId="21809"/>
    <cellStyle name="40% - Accent1 4 3 5 3" xfId="21810"/>
    <cellStyle name="40% - Accent1 4 3 5 3 2" xfId="21811"/>
    <cellStyle name="40% - Accent1 4 3 5 3 3" xfId="21812"/>
    <cellStyle name="40% - Accent1 4 3 5 4" xfId="21813"/>
    <cellStyle name="40% - Accent1 4 3 5 5" xfId="21814"/>
    <cellStyle name="40% - Accent1 4 3 6" xfId="21815"/>
    <cellStyle name="40% - Accent1 4 3 6 2" xfId="21816"/>
    <cellStyle name="40% - Accent1 4 3 6 2 2" xfId="21817"/>
    <cellStyle name="40% - Accent1 4 3 6 2 3" xfId="21818"/>
    <cellStyle name="40% - Accent1 4 3 6 3" xfId="21819"/>
    <cellStyle name="40% - Accent1 4 3 6 4" xfId="21820"/>
    <cellStyle name="40% - Accent1 4 3 7" xfId="21821"/>
    <cellStyle name="40% - Accent1 4 3 7 2" xfId="21822"/>
    <cellStyle name="40% - Accent1 4 3 7 3" xfId="21823"/>
    <cellStyle name="40% - Accent1 4 3 8" xfId="21824"/>
    <cellStyle name="40% - Accent1 4 3 9" xfId="21825"/>
    <cellStyle name="40% - Accent1 4 4" xfId="21826"/>
    <cellStyle name="40% - Accent1 4 4 2" xfId="21827"/>
    <cellStyle name="40% - Accent1 4 4 2 2" xfId="21828"/>
    <cellStyle name="40% - Accent1 4 4 2 2 2" xfId="21829"/>
    <cellStyle name="40% - Accent1 4 4 2 2 2 2" xfId="21830"/>
    <cellStyle name="40% - Accent1 4 4 2 2 2 2 2" xfId="21831"/>
    <cellStyle name="40% - Accent1 4 4 2 2 2 2 2 2" xfId="21832"/>
    <cellStyle name="40% - Accent1 4 4 2 2 2 2 2 3" xfId="21833"/>
    <cellStyle name="40% - Accent1 4 4 2 2 2 2 3" xfId="21834"/>
    <cellStyle name="40% - Accent1 4 4 2 2 2 2 4" xfId="21835"/>
    <cellStyle name="40% - Accent1 4 4 2 2 2 3" xfId="21836"/>
    <cellStyle name="40% - Accent1 4 4 2 2 2 3 2" xfId="21837"/>
    <cellStyle name="40% - Accent1 4 4 2 2 2 3 3" xfId="21838"/>
    <cellStyle name="40% - Accent1 4 4 2 2 2 4" xfId="21839"/>
    <cellStyle name="40% - Accent1 4 4 2 2 2 5" xfId="21840"/>
    <cellStyle name="40% - Accent1 4 4 2 2 3" xfId="21841"/>
    <cellStyle name="40% - Accent1 4 4 2 2 3 2" xfId="21842"/>
    <cellStyle name="40% - Accent1 4 4 2 2 3 2 2" xfId="21843"/>
    <cellStyle name="40% - Accent1 4 4 2 2 3 2 3" xfId="21844"/>
    <cellStyle name="40% - Accent1 4 4 2 2 3 3" xfId="21845"/>
    <cellStyle name="40% - Accent1 4 4 2 2 3 4" xfId="21846"/>
    <cellStyle name="40% - Accent1 4 4 2 2 4" xfId="21847"/>
    <cellStyle name="40% - Accent1 4 4 2 2 4 2" xfId="21848"/>
    <cellStyle name="40% - Accent1 4 4 2 2 4 3" xfId="21849"/>
    <cellStyle name="40% - Accent1 4 4 2 2 5" xfId="21850"/>
    <cellStyle name="40% - Accent1 4 4 2 2 6" xfId="21851"/>
    <cellStyle name="40% - Accent1 4 4 2 3" xfId="21852"/>
    <cellStyle name="40% - Accent1 4 4 2 3 2" xfId="21853"/>
    <cellStyle name="40% - Accent1 4 4 2 3 2 2" xfId="21854"/>
    <cellStyle name="40% - Accent1 4 4 2 3 2 2 2" xfId="21855"/>
    <cellStyle name="40% - Accent1 4 4 2 3 2 2 3" xfId="21856"/>
    <cellStyle name="40% - Accent1 4 4 2 3 2 3" xfId="21857"/>
    <cellStyle name="40% - Accent1 4 4 2 3 2 4" xfId="21858"/>
    <cellStyle name="40% - Accent1 4 4 2 3 3" xfId="21859"/>
    <cellStyle name="40% - Accent1 4 4 2 3 3 2" xfId="21860"/>
    <cellStyle name="40% - Accent1 4 4 2 3 3 3" xfId="21861"/>
    <cellStyle name="40% - Accent1 4 4 2 3 4" xfId="21862"/>
    <cellStyle name="40% - Accent1 4 4 2 3 5" xfId="21863"/>
    <cellStyle name="40% - Accent1 4 4 2 4" xfId="21864"/>
    <cellStyle name="40% - Accent1 4 4 2 4 2" xfId="21865"/>
    <cellStyle name="40% - Accent1 4 4 2 4 2 2" xfId="21866"/>
    <cellStyle name="40% - Accent1 4 4 2 4 2 3" xfId="21867"/>
    <cellStyle name="40% - Accent1 4 4 2 4 3" xfId="21868"/>
    <cellStyle name="40% - Accent1 4 4 2 4 4" xfId="21869"/>
    <cellStyle name="40% - Accent1 4 4 2 5" xfId="21870"/>
    <cellStyle name="40% - Accent1 4 4 2 5 2" xfId="21871"/>
    <cellStyle name="40% - Accent1 4 4 2 5 3" xfId="21872"/>
    <cellStyle name="40% - Accent1 4 4 2 6" xfId="21873"/>
    <cellStyle name="40% - Accent1 4 4 2 7" xfId="21874"/>
    <cellStyle name="40% - Accent1 4 4 3" xfId="21875"/>
    <cellStyle name="40% - Accent1 4 4 3 2" xfId="21876"/>
    <cellStyle name="40% - Accent1 4 4 3 2 2" xfId="21877"/>
    <cellStyle name="40% - Accent1 4 4 3 2 2 2" xfId="21878"/>
    <cellStyle name="40% - Accent1 4 4 3 2 2 2 2" xfId="21879"/>
    <cellStyle name="40% - Accent1 4 4 3 2 2 2 3" xfId="21880"/>
    <cellStyle name="40% - Accent1 4 4 3 2 2 3" xfId="21881"/>
    <cellStyle name="40% - Accent1 4 4 3 2 2 4" xfId="21882"/>
    <cellStyle name="40% - Accent1 4 4 3 2 3" xfId="21883"/>
    <cellStyle name="40% - Accent1 4 4 3 2 3 2" xfId="21884"/>
    <cellStyle name="40% - Accent1 4 4 3 2 3 3" xfId="21885"/>
    <cellStyle name="40% - Accent1 4 4 3 2 4" xfId="21886"/>
    <cellStyle name="40% - Accent1 4 4 3 2 5" xfId="21887"/>
    <cellStyle name="40% - Accent1 4 4 3 3" xfId="21888"/>
    <cellStyle name="40% - Accent1 4 4 3 3 2" xfId="21889"/>
    <cellStyle name="40% - Accent1 4 4 3 3 2 2" xfId="21890"/>
    <cellStyle name="40% - Accent1 4 4 3 3 2 3" xfId="21891"/>
    <cellStyle name="40% - Accent1 4 4 3 3 3" xfId="21892"/>
    <cellStyle name="40% - Accent1 4 4 3 3 4" xfId="21893"/>
    <cellStyle name="40% - Accent1 4 4 3 4" xfId="21894"/>
    <cellStyle name="40% - Accent1 4 4 3 4 2" xfId="21895"/>
    <cellStyle name="40% - Accent1 4 4 3 4 3" xfId="21896"/>
    <cellStyle name="40% - Accent1 4 4 3 5" xfId="21897"/>
    <cellStyle name="40% - Accent1 4 4 3 6" xfId="21898"/>
    <cellStyle name="40% - Accent1 4 4 4" xfId="21899"/>
    <cellStyle name="40% - Accent1 4 4 4 2" xfId="21900"/>
    <cellStyle name="40% - Accent1 4 4 4 2 2" xfId="21901"/>
    <cellStyle name="40% - Accent1 4 4 4 2 2 2" xfId="21902"/>
    <cellStyle name="40% - Accent1 4 4 4 2 2 3" xfId="21903"/>
    <cellStyle name="40% - Accent1 4 4 4 2 3" xfId="21904"/>
    <cellStyle name="40% - Accent1 4 4 4 2 4" xfId="21905"/>
    <cellStyle name="40% - Accent1 4 4 4 3" xfId="21906"/>
    <cellStyle name="40% - Accent1 4 4 4 3 2" xfId="21907"/>
    <cellStyle name="40% - Accent1 4 4 4 3 3" xfId="21908"/>
    <cellStyle name="40% - Accent1 4 4 4 4" xfId="21909"/>
    <cellStyle name="40% - Accent1 4 4 4 5" xfId="21910"/>
    <cellStyle name="40% - Accent1 4 4 5" xfId="21911"/>
    <cellStyle name="40% - Accent1 4 4 5 2" xfId="21912"/>
    <cellStyle name="40% - Accent1 4 4 5 2 2" xfId="21913"/>
    <cellStyle name="40% - Accent1 4 4 5 2 3" xfId="21914"/>
    <cellStyle name="40% - Accent1 4 4 5 3" xfId="21915"/>
    <cellStyle name="40% - Accent1 4 4 5 4" xfId="21916"/>
    <cellStyle name="40% - Accent1 4 4 6" xfId="21917"/>
    <cellStyle name="40% - Accent1 4 4 6 2" xfId="21918"/>
    <cellStyle name="40% - Accent1 4 4 6 3" xfId="21919"/>
    <cellStyle name="40% - Accent1 4 4 7" xfId="21920"/>
    <cellStyle name="40% - Accent1 4 4 8" xfId="21921"/>
    <cellStyle name="40% - Accent1 4 5" xfId="21922"/>
    <cellStyle name="40% - Accent1 4 5 2" xfId="21923"/>
    <cellStyle name="40% - Accent1 4 5 2 2" xfId="21924"/>
    <cellStyle name="40% - Accent1 4 5 2 2 2" xfId="21925"/>
    <cellStyle name="40% - Accent1 4 5 2 2 2 2" xfId="21926"/>
    <cellStyle name="40% - Accent1 4 5 2 2 2 2 2" xfId="21927"/>
    <cellStyle name="40% - Accent1 4 5 2 2 2 2 3" xfId="21928"/>
    <cellStyle name="40% - Accent1 4 5 2 2 2 3" xfId="21929"/>
    <cellStyle name="40% - Accent1 4 5 2 2 2 4" xfId="21930"/>
    <cellStyle name="40% - Accent1 4 5 2 2 3" xfId="21931"/>
    <cellStyle name="40% - Accent1 4 5 2 2 3 2" xfId="21932"/>
    <cellStyle name="40% - Accent1 4 5 2 2 3 3" xfId="21933"/>
    <cellStyle name="40% - Accent1 4 5 2 2 4" xfId="21934"/>
    <cellStyle name="40% - Accent1 4 5 2 2 5" xfId="21935"/>
    <cellStyle name="40% - Accent1 4 5 2 3" xfId="21936"/>
    <cellStyle name="40% - Accent1 4 5 2 3 2" xfId="21937"/>
    <cellStyle name="40% - Accent1 4 5 2 3 2 2" xfId="21938"/>
    <cellStyle name="40% - Accent1 4 5 2 3 2 3" xfId="21939"/>
    <cellStyle name="40% - Accent1 4 5 2 3 3" xfId="21940"/>
    <cellStyle name="40% - Accent1 4 5 2 3 4" xfId="21941"/>
    <cellStyle name="40% - Accent1 4 5 2 4" xfId="21942"/>
    <cellStyle name="40% - Accent1 4 5 2 4 2" xfId="21943"/>
    <cellStyle name="40% - Accent1 4 5 2 4 3" xfId="21944"/>
    <cellStyle name="40% - Accent1 4 5 2 5" xfId="21945"/>
    <cellStyle name="40% - Accent1 4 5 2 6" xfId="21946"/>
    <cellStyle name="40% - Accent1 4 5 3" xfId="21947"/>
    <cellStyle name="40% - Accent1 4 5 3 2" xfId="21948"/>
    <cellStyle name="40% - Accent1 4 5 3 2 2" xfId="21949"/>
    <cellStyle name="40% - Accent1 4 5 3 2 2 2" xfId="21950"/>
    <cellStyle name="40% - Accent1 4 5 3 2 2 3" xfId="21951"/>
    <cellStyle name="40% - Accent1 4 5 3 2 3" xfId="21952"/>
    <cellStyle name="40% - Accent1 4 5 3 2 4" xfId="21953"/>
    <cellStyle name="40% - Accent1 4 5 3 3" xfId="21954"/>
    <cellStyle name="40% - Accent1 4 5 3 3 2" xfId="21955"/>
    <cellStyle name="40% - Accent1 4 5 3 3 3" xfId="21956"/>
    <cellStyle name="40% - Accent1 4 5 3 4" xfId="21957"/>
    <cellStyle name="40% - Accent1 4 5 3 5" xfId="21958"/>
    <cellStyle name="40% - Accent1 4 5 4" xfId="21959"/>
    <cellStyle name="40% - Accent1 4 5 4 2" xfId="21960"/>
    <cellStyle name="40% - Accent1 4 5 4 2 2" xfId="21961"/>
    <cellStyle name="40% - Accent1 4 5 4 2 3" xfId="21962"/>
    <cellStyle name="40% - Accent1 4 5 4 3" xfId="21963"/>
    <cellStyle name="40% - Accent1 4 5 4 4" xfId="21964"/>
    <cellStyle name="40% - Accent1 4 5 5" xfId="21965"/>
    <cellStyle name="40% - Accent1 4 5 5 2" xfId="21966"/>
    <cellStyle name="40% - Accent1 4 5 5 3" xfId="21967"/>
    <cellStyle name="40% - Accent1 4 5 6" xfId="21968"/>
    <cellStyle name="40% - Accent1 4 5 7" xfId="21969"/>
    <cellStyle name="40% - Accent1 4 6" xfId="21970"/>
    <cellStyle name="40% - Accent1 4 6 2" xfId="21971"/>
    <cellStyle name="40% - Accent1 4 6 2 2" xfId="21972"/>
    <cellStyle name="40% - Accent1 4 6 2 2 2" xfId="21973"/>
    <cellStyle name="40% - Accent1 4 6 2 2 2 2" xfId="21974"/>
    <cellStyle name="40% - Accent1 4 6 2 2 2 3" xfId="21975"/>
    <cellStyle name="40% - Accent1 4 6 2 2 3" xfId="21976"/>
    <cellStyle name="40% - Accent1 4 6 2 2 4" xfId="21977"/>
    <cellStyle name="40% - Accent1 4 6 2 3" xfId="21978"/>
    <cellStyle name="40% - Accent1 4 6 2 3 2" xfId="21979"/>
    <cellStyle name="40% - Accent1 4 6 2 3 3" xfId="21980"/>
    <cellStyle name="40% - Accent1 4 6 2 4" xfId="21981"/>
    <cellStyle name="40% - Accent1 4 6 2 5" xfId="21982"/>
    <cellStyle name="40% - Accent1 4 6 3" xfId="21983"/>
    <cellStyle name="40% - Accent1 4 6 3 2" xfId="21984"/>
    <cellStyle name="40% - Accent1 4 6 3 2 2" xfId="21985"/>
    <cellStyle name="40% - Accent1 4 6 3 2 3" xfId="21986"/>
    <cellStyle name="40% - Accent1 4 6 3 3" xfId="21987"/>
    <cellStyle name="40% - Accent1 4 6 3 4" xfId="21988"/>
    <cellStyle name="40% - Accent1 4 6 4" xfId="21989"/>
    <cellStyle name="40% - Accent1 4 6 4 2" xfId="21990"/>
    <cellStyle name="40% - Accent1 4 6 4 3" xfId="21991"/>
    <cellStyle name="40% - Accent1 4 6 5" xfId="21992"/>
    <cellStyle name="40% - Accent1 4 6 6" xfId="21993"/>
    <cellStyle name="40% - Accent1 4 7" xfId="21994"/>
    <cellStyle name="40% - Accent1 4 7 2" xfId="21995"/>
    <cellStyle name="40% - Accent1 4 7 2 2" xfId="21996"/>
    <cellStyle name="40% - Accent1 4 7 2 2 2" xfId="21997"/>
    <cellStyle name="40% - Accent1 4 7 2 2 3" xfId="21998"/>
    <cellStyle name="40% - Accent1 4 7 2 3" xfId="21999"/>
    <cellStyle name="40% - Accent1 4 7 2 4" xfId="22000"/>
    <cellStyle name="40% - Accent1 4 7 3" xfId="22001"/>
    <cellStyle name="40% - Accent1 4 7 3 2" xfId="22002"/>
    <cellStyle name="40% - Accent1 4 7 3 3" xfId="22003"/>
    <cellStyle name="40% - Accent1 4 7 4" xfId="22004"/>
    <cellStyle name="40% - Accent1 4 7 5" xfId="22005"/>
    <cellStyle name="40% - Accent1 4 8" xfId="22006"/>
    <cellStyle name="40% - Accent1 4 8 2" xfId="22007"/>
    <cellStyle name="40% - Accent1 4 8 2 2" xfId="22008"/>
    <cellStyle name="40% - Accent1 4 8 2 3" xfId="22009"/>
    <cellStyle name="40% - Accent1 4 8 3" xfId="22010"/>
    <cellStyle name="40% - Accent1 4 8 4" xfId="22011"/>
    <cellStyle name="40% - Accent1 4 9" xfId="22012"/>
    <cellStyle name="40% - Accent1 4 9 2" xfId="22013"/>
    <cellStyle name="40% - Accent1 4 9 3" xfId="22014"/>
    <cellStyle name="40% - Accent1 5" xfId="22015"/>
    <cellStyle name="40% - Accent1 5 10" xfId="22016"/>
    <cellStyle name="40% - Accent1 5 11" xfId="22017"/>
    <cellStyle name="40% - Accent1 5 2" xfId="22018"/>
    <cellStyle name="40% - Accent1 5 2 10" xfId="22019"/>
    <cellStyle name="40% - Accent1 5 2 2" xfId="22020"/>
    <cellStyle name="40% - Accent1 5 2 2 2" xfId="22021"/>
    <cellStyle name="40% - Accent1 5 2 2 2 2" xfId="22022"/>
    <cellStyle name="40% - Accent1 5 2 2 2 2 2" xfId="22023"/>
    <cellStyle name="40% - Accent1 5 2 2 2 2 2 2" xfId="22024"/>
    <cellStyle name="40% - Accent1 5 2 2 2 2 2 2 2" xfId="22025"/>
    <cellStyle name="40% - Accent1 5 2 2 2 2 2 2 2 2" xfId="22026"/>
    <cellStyle name="40% - Accent1 5 2 2 2 2 2 2 2 2 2" xfId="22027"/>
    <cellStyle name="40% - Accent1 5 2 2 2 2 2 2 2 2 3" xfId="22028"/>
    <cellStyle name="40% - Accent1 5 2 2 2 2 2 2 2 3" xfId="22029"/>
    <cellStyle name="40% - Accent1 5 2 2 2 2 2 2 2 4" xfId="22030"/>
    <cellStyle name="40% - Accent1 5 2 2 2 2 2 2 3" xfId="22031"/>
    <cellStyle name="40% - Accent1 5 2 2 2 2 2 2 3 2" xfId="22032"/>
    <cellStyle name="40% - Accent1 5 2 2 2 2 2 2 3 3" xfId="22033"/>
    <cellStyle name="40% - Accent1 5 2 2 2 2 2 2 4" xfId="22034"/>
    <cellStyle name="40% - Accent1 5 2 2 2 2 2 2 5" xfId="22035"/>
    <cellStyle name="40% - Accent1 5 2 2 2 2 2 3" xfId="22036"/>
    <cellStyle name="40% - Accent1 5 2 2 2 2 2 3 2" xfId="22037"/>
    <cellStyle name="40% - Accent1 5 2 2 2 2 2 3 2 2" xfId="22038"/>
    <cellStyle name="40% - Accent1 5 2 2 2 2 2 3 2 3" xfId="22039"/>
    <cellStyle name="40% - Accent1 5 2 2 2 2 2 3 3" xfId="22040"/>
    <cellStyle name="40% - Accent1 5 2 2 2 2 2 3 4" xfId="22041"/>
    <cellStyle name="40% - Accent1 5 2 2 2 2 2 4" xfId="22042"/>
    <cellStyle name="40% - Accent1 5 2 2 2 2 2 4 2" xfId="22043"/>
    <cellStyle name="40% - Accent1 5 2 2 2 2 2 4 3" xfId="22044"/>
    <cellStyle name="40% - Accent1 5 2 2 2 2 2 5" xfId="22045"/>
    <cellStyle name="40% - Accent1 5 2 2 2 2 2 6" xfId="22046"/>
    <cellStyle name="40% - Accent1 5 2 2 2 2 3" xfId="22047"/>
    <cellStyle name="40% - Accent1 5 2 2 2 2 3 2" xfId="22048"/>
    <cellStyle name="40% - Accent1 5 2 2 2 2 3 2 2" xfId="22049"/>
    <cellStyle name="40% - Accent1 5 2 2 2 2 3 2 2 2" xfId="22050"/>
    <cellStyle name="40% - Accent1 5 2 2 2 2 3 2 2 3" xfId="22051"/>
    <cellStyle name="40% - Accent1 5 2 2 2 2 3 2 3" xfId="22052"/>
    <cellStyle name="40% - Accent1 5 2 2 2 2 3 2 4" xfId="22053"/>
    <cellStyle name="40% - Accent1 5 2 2 2 2 3 3" xfId="22054"/>
    <cellStyle name="40% - Accent1 5 2 2 2 2 3 3 2" xfId="22055"/>
    <cellStyle name="40% - Accent1 5 2 2 2 2 3 3 3" xfId="22056"/>
    <cellStyle name="40% - Accent1 5 2 2 2 2 3 4" xfId="22057"/>
    <cellStyle name="40% - Accent1 5 2 2 2 2 3 5" xfId="22058"/>
    <cellStyle name="40% - Accent1 5 2 2 2 2 4" xfId="22059"/>
    <cellStyle name="40% - Accent1 5 2 2 2 2 4 2" xfId="22060"/>
    <cellStyle name="40% - Accent1 5 2 2 2 2 4 2 2" xfId="22061"/>
    <cellStyle name="40% - Accent1 5 2 2 2 2 4 2 3" xfId="22062"/>
    <cellStyle name="40% - Accent1 5 2 2 2 2 4 3" xfId="22063"/>
    <cellStyle name="40% - Accent1 5 2 2 2 2 4 4" xfId="22064"/>
    <cellStyle name="40% - Accent1 5 2 2 2 2 5" xfId="22065"/>
    <cellStyle name="40% - Accent1 5 2 2 2 2 5 2" xfId="22066"/>
    <cellStyle name="40% - Accent1 5 2 2 2 2 5 3" xfId="22067"/>
    <cellStyle name="40% - Accent1 5 2 2 2 2 6" xfId="22068"/>
    <cellStyle name="40% - Accent1 5 2 2 2 2 7" xfId="22069"/>
    <cellStyle name="40% - Accent1 5 2 2 2 3" xfId="22070"/>
    <cellStyle name="40% - Accent1 5 2 2 2 3 2" xfId="22071"/>
    <cellStyle name="40% - Accent1 5 2 2 2 3 2 2" xfId="22072"/>
    <cellStyle name="40% - Accent1 5 2 2 2 3 2 2 2" xfId="22073"/>
    <cellStyle name="40% - Accent1 5 2 2 2 3 2 2 2 2" xfId="22074"/>
    <cellStyle name="40% - Accent1 5 2 2 2 3 2 2 2 3" xfId="22075"/>
    <cellStyle name="40% - Accent1 5 2 2 2 3 2 2 3" xfId="22076"/>
    <cellStyle name="40% - Accent1 5 2 2 2 3 2 2 4" xfId="22077"/>
    <cellStyle name="40% - Accent1 5 2 2 2 3 2 3" xfId="22078"/>
    <cellStyle name="40% - Accent1 5 2 2 2 3 2 3 2" xfId="22079"/>
    <cellStyle name="40% - Accent1 5 2 2 2 3 2 3 3" xfId="22080"/>
    <cellStyle name="40% - Accent1 5 2 2 2 3 2 4" xfId="22081"/>
    <cellStyle name="40% - Accent1 5 2 2 2 3 2 5" xfId="22082"/>
    <cellStyle name="40% - Accent1 5 2 2 2 3 3" xfId="22083"/>
    <cellStyle name="40% - Accent1 5 2 2 2 3 3 2" xfId="22084"/>
    <cellStyle name="40% - Accent1 5 2 2 2 3 3 2 2" xfId="22085"/>
    <cellStyle name="40% - Accent1 5 2 2 2 3 3 2 3" xfId="22086"/>
    <cellStyle name="40% - Accent1 5 2 2 2 3 3 3" xfId="22087"/>
    <cellStyle name="40% - Accent1 5 2 2 2 3 3 4" xfId="22088"/>
    <cellStyle name="40% - Accent1 5 2 2 2 3 4" xfId="22089"/>
    <cellStyle name="40% - Accent1 5 2 2 2 3 4 2" xfId="22090"/>
    <cellStyle name="40% - Accent1 5 2 2 2 3 4 3" xfId="22091"/>
    <cellStyle name="40% - Accent1 5 2 2 2 3 5" xfId="22092"/>
    <cellStyle name="40% - Accent1 5 2 2 2 3 6" xfId="22093"/>
    <cellStyle name="40% - Accent1 5 2 2 2 4" xfId="22094"/>
    <cellStyle name="40% - Accent1 5 2 2 2 4 2" xfId="22095"/>
    <cellStyle name="40% - Accent1 5 2 2 2 4 2 2" xfId="22096"/>
    <cellStyle name="40% - Accent1 5 2 2 2 4 2 2 2" xfId="22097"/>
    <cellStyle name="40% - Accent1 5 2 2 2 4 2 2 3" xfId="22098"/>
    <cellStyle name="40% - Accent1 5 2 2 2 4 2 3" xfId="22099"/>
    <cellStyle name="40% - Accent1 5 2 2 2 4 2 4" xfId="22100"/>
    <cellStyle name="40% - Accent1 5 2 2 2 4 3" xfId="22101"/>
    <cellStyle name="40% - Accent1 5 2 2 2 4 3 2" xfId="22102"/>
    <cellStyle name="40% - Accent1 5 2 2 2 4 3 3" xfId="22103"/>
    <cellStyle name="40% - Accent1 5 2 2 2 4 4" xfId="22104"/>
    <cellStyle name="40% - Accent1 5 2 2 2 4 5" xfId="22105"/>
    <cellStyle name="40% - Accent1 5 2 2 2 5" xfId="22106"/>
    <cellStyle name="40% - Accent1 5 2 2 2 5 2" xfId="22107"/>
    <cellStyle name="40% - Accent1 5 2 2 2 5 2 2" xfId="22108"/>
    <cellStyle name="40% - Accent1 5 2 2 2 5 2 3" xfId="22109"/>
    <cellStyle name="40% - Accent1 5 2 2 2 5 3" xfId="22110"/>
    <cellStyle name="40% - Accent1 5 2 2 2 5 4" xfId="22111"/>
    <cellStyle name="40% - Accent1 5 2 2 2 6" xfId="22112"/>
    <cellStyle name="40% - Accent1 5 2 2 2 6 2" xfId="22113"/>
    <cellStyle name="40% - Accent1 5 2 2 2 6 3" xfId="22114"/>
    <cellStyle name="40% - Accent1 5 2 2 2 7" xfId="22115"/>
    <cellStyle name="40% - Accent1 5 2 2 2 8" xfId="22116"/>
    <cellStyle name="40% - Accent1 5 2 2 3" xfId="22117"/>
    <cellStyle name="40% - Accent1 5 2 2 3 2" xfId="22118"/>
    <cellStyle name="40% - Accent1 5 2 2 3 2 2" xfId="22119"/>
    <cellStyle name="40% - Accent1 5 2 2 3 2 2 2" xfId="22120"/>
    <cellStyle name="40% - Accent1 5 2 2 3 2 2 2 2" xfId="22121"/>
    <cellStyle name="40% - Accent1 5 2 2 3 2 2 2 2 2" xfId="22122"/>
    <cellStyle name="40% - Accent1 5 2 2 3 2 2 2 2 3" xfId="22123"/>
    <cellStyle name="40% - Accent1 5 2 2 3 2 2 2 3" xfId="22124"/>
    <cellStyle name="40% - Accent1 5 2 2 3 2 2 2 4" xfId="22125"/>
    <cellStyle name="40% - Accent1 5 2 2 3 2 2 3" xfId="22126"/>
    <cellStyle name="40% - Accent1 5 2 2 3 2 2 3 2" xfId="22127"/>
    <cellStyle name="40% - Accent1 5 2 2 3 2 2 3 3" xfId="22128"/>
    <cellStyle name="40% - Accent1 5 2 2 3 2 2 4" xfId="22129"/>
    <cellStyle name="40% - Accent1 5 2 2 3 2 2 5" xfId="22130"/>
    <cellStyle name="40% - Accent1 5 2 2 3 2 3" xfId="22131"/>
    <cellStyle name="40% - Accent1 5 2 2 3 2 3 2" xfId="22132"/>
    <cellStyle name="40% - Accent1 5 2 2 3 2 3 2 2" xfId="22133"/>
    <cellStyle name="40% - Accent1 5 2 2 3 2 3 2 3" xfId="22134"/>
    <cellStyle name="40% - Accent1 5 2 2 3 2 3 3" xfId="22135"/>
    <cellStyle name="40% - Accent1 5 2 2 3 2 3 4" xfId="22136"/>
    <cellStyle name="40% - Accent1 5 2 2 3 2 4" xfId="22137"/>
    <cellStyle name="40% - Accent1 5 2 2 3 2 4 2" xfId="22138"/>
    <cellStyle name="40% - Accent1 5 2 2 3 2 4 3" xfId="22139"/>
    <cellStyle name="40% - Accent1 5 2 2 3 2 5" xfId="22140"/>
    <cellStyle name="40% - Accent1 5 2 2 3 2 6" xfId="22141"/>
    <cellStyle name="40% - Accent1 5 2 2 3 3" xfId="22142"/>
    <cellStyle name="40% - Accent1 5 2 2 3 3 2" xfId="22143"/>
    <cellStyle name="40% - Accent1 5 2 2 3 3 2 2" xfId="22144"/>
    <cellStyle name="40% - Accent1 5 2 2 3 3 2 2 2" xfId="22145"/>
    <cellStyle name="40% - Accent1 5 2 2 3 3 2 2 3" xfId="22146"/>
    <cellStyle name="40% - Accent1 5 2 2 3 3 2 3" xfId="22147"/>
    <cellStyle name="40% - Accent1 5 2 2 3 3 2 4" xfId="22148"/>
    <cellStyle name="40% - Accent1 5 2 2 3 3 3" xfId="22149"/>
    <cellStyle name="40% - Accent1 5 2 2 3 3 3 2" xfId="22150"/>
    <cellStyle name="40% - Accent1 5 2 2 3 3 3 3" xfId="22151"/>
    <cellStyle name="40% - Accent1 5 2 2 3 3 4" xfId="22152"/>
    <cellStyle name="40% - Accent1 5 2 2 3 3 5" xfId="22153"/>
    <cellStyle name="40% - Accent1 5 2 2 3 4" xfId="22154"/>
    <cellStyle name="40% - Accent1 5 2 2 3 4 2" xfId="22155"/>
    <cellStyle name="40% - Accent1 5 2 2 3 4 2 2" xfId="22156"/>
    <cellStyle name="40% - Accent1 5 2 2 3 4 2 3" xfId="22157"/>
    <cellStyle name="40% - Accent1 5 2 2 3 4 3" xfId="22158"/>
    <cellStyle name="40% - Accent1 5 2 2 3 4 4" xfId="22159"/>
    <cellStyle name="40% - Accent1 5 2 2 3 5" xfId="22160"/>
    <cellStyle name="40% - Accent1 5 2 2 3 5 2" xfId="22161"/>
    <cellStyle name="40% - Accent1 5 2 2 3 5 3" xfId="22162"/>
    <cellStyle name="40% - Accent1 5 2 2 3 6" xfId="22163"/>
    <cellStyle name="40% - Accent1 5 2 2 3 7" xfId="22164"/>
    <cellStyle name="40% - Accent1 5 2 2 4" xfId="22165"/>
    <cellStyle name="40% - Accent1 5 2 2 4 2" xfId="22166"/>
    <cellStyle name="40% - Accent1 5 2 2 4 2 2" xfId="22167"/>
    <cellStyle name="40% - Accent1 5 2 2 4 2 2 2" xfId="22168"/>
    <cellStyle name="40% - Accent1 5 2 2 4 2 2 2 2" xfId="22169"/>
    <cellStyle name="40% - Accent1 5 2 2 4 2 2 2 3" xfId="22170"/>
    <cellStyle name="40% - Accent1 5 2 2 4 2 2 3" xfId="22171"/>
    <cellStyle name="40% - Accent1 5 2 2 4 2 2 4" xfId="22172"/>
    <cellStyle name="40% - Accent1 5 2 2 4 2 3" xfId="22173"/>
    <cellStyle name="40% - Accent1 5 2 2 4 2 3 2" xfId="22174"/>
    <cellStyle name="40% - Accent1 5 2 2 4 2 3 3" xfId="22175"/>
    <cellStyle name="40% - Accent1 5 2 2 4 2 4" xfId="22176"/>
    <cellStyle name="40% - Accent1 5 2 2 4 2 5" xfId="22177"/>
    <cellStyle name="40% - Accent1 5 2 2 4 3" xfId="22178"/>
    <cellStyle name="40% - Accent1 5 2 2 4 3 2" xfId="22179"/>
    <cellStyle name="40% - Accent1 5 2 2 4 3 2 2" xfId="22180"/>
    <cellStyle name="40% - Accent1 5 2 2 4 3 2 3" xfId="22181"/>
    <cellStyle name="40% - Accent1 5 2 2 4 3 3" xfId="22182"/>
    <cellStyle name="40% - Accent1 5 2 2 4 3 4" xfId="22183"/>
    <cellStyle name="40% - Accent1 5 2 2 4 4" xfId="22184"/>
    <cellStyle name="40% - Accent1 5 2 2 4 4 2" xfId="22185"/>
    <cellStyle name="40% - Accent1 5 2 2 4 4 3" xfId="22186"/>
    <cellStyle name="40% - Accent1 5 2 2 4 5" xfId="22187"/>
    <cellStyle name="40% - Accent1 5 2 2 4 6" xfId="22188"/>
    <cellStyle name="40% - Accent1 5 2 2 5" xfId="22189"/>
    <cellStyle name="40% - Accent1 5 2 2 5 2" xfId="22190"/>
    <cellStyle name="40% - Accent1 5 2 2 5 2 2" xfId="22191"/>
    <cellStyle name="40% - Accent1 5 2 2 5 2 2 2" xfId="22192"/>
    <cellStyle name="40% - Accent1 5 2 2 5 2 2 3" xfId="22193"/>
    <cellStyle name="40% - Accent1 5 2 2 5 2 3" xfId="22194"/>
    <cellStyle name="40% - Accent1 5 2 2 5 2 4" xfId="22195"/>
    <cellStyle name="40% - Accent1 5 2 2 5 3" xfId="22196"/>
    <cellStyle name="40% - Accent1 5 2 2 5 3 2" xfId="22197"/>
    <cellStyle name="40% - Accent1 5 2 2 5 3 3" xfId="22198"/>
    <cellStyle name="40% - Accent1 5 2 2 5 4" xfId="22199"/>
    <cellStyle name="40% - Accent1 5 2 2 5 5" xfId="22200"/>
    <cellStyle name="40% - Accent1 5 2 2 6" xfId="22201"/>
    <cellStyle name="40% - Accent1 5 2 2 6 2" xfId="22202"/>
    <cellStyle name="40% - Accent1 5 2 2 6 2 2" xfId="22203"/>
    <cellStyle name="40% - Accent1 5 2 2 6 2 3" xfId="22204"/>
    <cellStyle name="40% - Accent1 5 2 2 6 3" xfId="22205"/>
    <cellStyle name="40% - Accent1 5 2 2 6 4" xfId="22206"/>
    <cellStyle name="40% - Accent1 5 2 2 7" xfId="22207"/>
    <cellStyle name="40% - Accent1 5 2 2 7 2" xfId="22208"/>
    <cellStyle name="40% - Accent1 5 2 2 7 3" xfId="22209"/>
    <cellStyle name="40% - Accent1 5 2 2 8" xfId="22210"/>
    <cellStyle name="40% - Accent1 5 2 2 9" xfId="22211"/>
    <cellStyle name="40% - Accent1 5 2 3" xfId="22212"/>
    <cellStyle name="40% - Accent1 5 2 3 2" xfId="22213"/>
    <cellStyle name="40% - Accent1 5 2 3 2 2" xfId="22214"/>
    <cellStyle name="40% - Accent1 5 2 3 2 2 2" xfId="22215"/>
    <cellStyle name="40% - Accent1 5 2 3 2 2 2 2" xfId="22216"/>
    <cellStyle name="40% - Accent1 5 2 3 2 2 2 2 2" xfId="22217"/>
    <cellStyle name="40% - Accent1 5 2 3 2 2 2 2 2 2" xfId="22218"/>
    <cellStyle name="40% - Accent1 5 2 3 2 2 2 2 2 3" xfId="22219"/>
    <cellStyle name="40% - Accent1 5 2 3 2 2 2 2 3" xfId="22220"/>
    <cellStyle name="40% - Accent1 5 2 3 2 2 2 2 4" xfId="22221"/>
    <cellStyle name="40% - Accent1 5 2 3 2 2 2 3" xfId="22222"/>
    <cellStyle name="40% - Accent1 5 2 3 2 2 2 3 2" xfId="22223"/>
    <cellStyle name="40% - Accent1 5 2 3 2 2 2 3 3" xfId="22224"/>
    <cellStyle name="40% - Accent1 5 2 3 2 2 2 4" xfId="22225"/>
    <cellStyle name="40% - Accent1 5 2 3 2 2 2 5" xfId="22226"/>
    <cellStyle name="40% - Accent1 5 2 3 2 2 3" xfId="22227"/>
    <cellStyle name="40% - Accent1 5 2 3 2 2 3 2" xfId="22228"/>
    <cellStyle name="40% - Accent1 5 2 3 2 2 3 2 2" xfId="22229"/>
    <cellStyle name="40% - Accent1 5 2 3 2 2 3 2 3" xfId="22230"/>
    <cellStyle name="40% - Accent1 5 2 3 2 2 3 3" xfId="22231"/>
    <cellStyle name="40% - Accent1 5 2 3 2 2 3 4" xfId="22232"/>
    <cellStyle name="40% - Accent1 5 2 3 2 2 4" xfId="22233"/>
    <cellStyle name="40% - Accent1 5 2 3 2 2 4 2" xfId="22234"/>
    <cellStyle name="40% - Accent1 5 2 3 2 2 4 3" xfId="22235"/>
    <cellStyle name="40% - Accent1 5 2 3 2 2 5" xfId="22236"/>
    <cellStyle name="40% - Accent1 5 2 3 2 2 6" xfId="22237"/>
    <cellStyle name="40% - Accent1 5 2 3 2 3" xfId="22238"/>
    <cellStyle name="40% - Accent1 5 2 3 2 3 2" xfId="22239"/>
    <cellStyle name="40% - Accent1 5 2 3 2 3 2 2" xfId="22240"/>
    <cellStyle name="40% - Accent1 5 2 3 2 3 2 2 2" xfId="22241"/>
    <cellStyle name="40% - Accent1 5 2 3 2 3 2 2 3" xfId="22242"/>
    <cellStyle name="40% - Accent1 5 2 3 2 3 2 3" xfId="22243"/>
    <cellStyle name="40% - Accent1 5 2 3 2 3 2 4" xfId="22244"/>
    <cellStyle name="40% - Accent1 5 2 3 2 3 3" xfId="22245"/>
    <cellStyle name="40% - Accent1 5 2 3 2 3 3 2" xfId="22246"/>
    <cellStyle name="40% - Accent1 5 2 3 2 3 3 3" xfId="22247"/>
    <cellStyle name="40% - Accent1 5 2 3 2 3 4" xfId="22248"/>
    <cellStyle name="40% - Accent1 5 2 3 2 3 5" xfId="22249"/>
    <cellStyle name="40% - Accent1 5 2 3 2 4" xfId="22250"/>
    <cellStyle name="40% - Accent1 5 2 3 2 4 2" xfId="22251"/>
    <cellStyle name="40% - Accent1 5 2 3 2 4 2 2" xfId="22252"/>
    <cellStyle name="40% - Accent1 5 2 3 2 4 2 3" xfId="22253"/>
    <cellStyle name="40% - Accent1 5 2 3 2 4 3" xfId="22254"/>
    <cellStyle name="40% - Accent1 5 2 3 2 4 4" xfId="22255"/>
    <cellStyle name="40% - Accent1 5 2 3 2 5" xfId="22256"/>
    <cellStyle name="40% - Accent1 5 2 3 2 5 2" xfId="22257"/>
    <cellStyle name="40% - Accent1 5 2 3 2 5 3" xfId="22258"/>
    <cellStyle name="40% - Accent1 5 2 3 2 6" xfId="22259"/>
    <cellStyle name="40% - Accent1 5 2 3 2 7" xfId="22260"/>
    <cellStyle name="40% - Accent1 5 2 3 3" xfId="22261"/>
    <cellStyle name="40% - Accent1 5 2 3 3 2" xfId="22262"/>
    <cellStyle name="40% - Accent1 5 2 3 3 2 2" xfId="22263"/>
    <cellStyle name="40% - Accent1 5 2 3 3 2 2 2" xfId="22264"/>
    <cellStyle name="40% - Accent1 5 2 3 3 2 2 2 2" xfId="22265"/>
    <cellStyle name="40% - Accent1 5 2 3 3 2 2 2 3" xfId="22266"/>
    <cellStyle name="40% - Accent1 5 2 3 3 2 2 3" xfId="22267"/>
    <cellStyle name="40% - Accent1 5 2 3 3 2 2 4" xfId="22268"/>
    <cellStyle name="40% - Accent1 5 2 3 3 2 3" xfId="22269"/>
    <cellStyle name="40% - Accent1 5 2 3 3 2 3 2" xfId="22270"/>
    <cellStyle name="40% - Accent1 5 2 3 3 2 3 3" xfId="22271"/>
    <cellStyle name="40% - Accent1 5 2 3 3 2 4" xfId="22272"/>
    <cellStyle name="40% - Accent1 5 2 3 3 2 5" xfId="22273"/>
    <cellStyle name="40% - Accent1 5 2 3 3 3" xfId="22274"/>
    <cellStyle name="40% - Accent1 5 2 3 3 3 2" xfId="22275"/>
    <cellStyle name="40% - Accent1 5 2 3 3 3 2 2" xfId="22276"/>
    <cellStyle name="40% - Accent1 5 2 3 3 3 2 3" xfId="22277"/>
    <cellStyle name="40% - Accent1 5 2 3 3 3 3" xfId="22278"/>
    <cellStyle name="40% - Accent1 5 2 3 3 3 4" xfId="22279"/>
    <cellStyle name="40% - Accent1 5 2 3 3 4" xfId="22280"/>
    <cellStyle name="40% - Accent1 5 2 3 3 4 2" xfId="22281"/>
    <cellStyle name="40% - Accent1 5 2 3 3 4 3" xfId="22282"/>
    <cellStyle name="40% - Accent1 5 2 3 3 5" xfId="22283"/>
    <cellStyle name="40% - Accent1 5 2 3 3 6" xfId="22284"/>
    <cellStyle name="40% - Accent1 5 2 3 4" xfId="22285"/>
    <cellStyle name="40% - Accent1 5 2 3 4 2" xfId="22286"/>
    <cellStyle name="40% - Accent1 5 2 3 4 2 2" xfId="22287"/>
    <cellStyle name="40% - Accent1 5 2 3 4 2 2 2" xfId="22288"/>
    <cellStyle name="40% - Accent1 5 2 3 4 2 2 3" xfId="22289"/>
    <cellStyle name="40% - Accent1 5 2 3 4 2 3" xfId="22290"/>
    <cellStyle name="40% - Accent1 5 2 3 4 2 4" xfId="22291"/>
    <cellStyle name="40% - Accent1 5 2 3 4 3" xfId="22292"/>
    <cellStyle name="40% - Accent1 5 2 3 4 3 2" xfId="22293"/>
    <cellStyle name="40% - Accent1 5 2 3 4 3 3" xfId="22294"/>
    <cellStyle name="40% - Accent1 5 2 3 4 4" xfId="22295"/>
    <cellStyle name="40% - Accent1 5 2 3 4 5" xfId="22296"/>
    <cellStyle name="40% - Accent1 5 2 3 5" xfId="22297"/>
    <cellStyle name="40% - Accent1 5 2 3 5 2" xfId="22298"/>
    <cellStyle name="40% - Accent1 5 2 3 5 2 2" xfId="22299"/>
    <cellStyle name="40% - Accent1 5 2 3 5 2 3" xfId="22300"/>
    <cellStyle name="40% - Accent1 5 2 3 5 3" xfId="22301"/>
    <cellStyle name="40% - Accent1 5 2 3 5 4" xfId="22302"/>
    <cellStyle name="40% - Accent1 5 2 3 6" xfId="22303"/>
    <cellStyle name="40% - Accent1 5 2 3 6 2" xfId="22304"/>
    <cellStyle name="40% - Accent1 5 2 3 6 3" xfId="22305"/>
    <cellStyle name="40% - Accent1 5 2 3 7" xfId="22306"/>
    <cellStyle name="40% - Accent1 5 2 3 8" xfId="22307"/>
    <cellStyle name="40% - Accent1 5 2 4" xfId="22308"/>
    <cellStyle name="40% - Accent1 5 2 4 2" xfId="22309"/>
    <cellStyle name="40% - Accent1 5 2 4 2 2" xfId="22310"/>
    <cellStyle name="40% - Accent1 5 2 4 2 2 2" xfId="22311"/>
    <cellStyle name="40% - Accent1 5 2 4 2 2 2 2" xfId="22312"/>
    <cellStyle name="40% - Accent1 5 2 4 2 2 2 2 2" xfId="22313"/>
    <cellStyle name="40% - Accent1 5 2 4 2 2 2 2 3" xfId="22314"/>
    <cellStyle name="40% - Accent1 5 2 4 2 2 2 3" xfId="22315"/>
    <cellStyle name="40% - Accent1 5 2 4 2 2 2 4" xfId="22316"/>
    <cellStyle name="40% - Accent1 5 2 4 2 2 3" xfId="22317"/>
    <cellStyle name="40% - Accent1 5 2 4 2 2 3 2" xfId="22318"/>
    <cellStyle name="40% - Accent1 5 2 4 2 2 3 3" xfId="22319"/>
    <cellStyle name="40% - Accent1 5 2 4 2 2 4" xfId="22320"/>
    <cellStyle name="40% - Accent1 5 2 4 2 2 5" xfId="22321"/>
    <cellStyle name="40% - Accent1 5 2 4 2 3" xfId="22322"/>
    <cellStyle name="40% - Accent1 5 2 4 2 3 2" xfId="22323"/>
    <cellStyle name="40% - Accent1 5 2 4 2 3 2 2" xfId="22324"/>
    <cellStyle name="40% - Accent1 5 2 4 2 3 2 3" xfId="22325"/>
    <cellStyle name="40% - Accent1 5 2 4 2 3 3" xfId="22326"/>
    <cellStyle name="40% - Accent1 5 2 4 2 3 4" xfId="22327"/>
    <cellStyle name="40% - Accent1 5 2 4 2 4" xfId="22328"/>
    <cellStyle name="40% - Accent1 5 2 4 2 4 2" xfId="22329"/>
    <cellStyle name="40% - Accent1 5 2 4 2 4 3" xfId="22330"/>
    <cellStyle name="40% - Accent1 5 2 4 2 5" xfId="22331"/>
    <cellStyle name="40% - Accent1 5 2 4 2 6" xfId="22332"/>
    <cellStyle name="40% - Accent1 5 2 4 3" xfId="22333"/>
    <cellStyle name="40% - Accent1 5 2 4 3 2" xfId="22334"/>
    <cellStyle name="40% - Accent1 5 2 4 3 2 2" xfId="22335"/>
    <cellStyle name="40% - Accent1 5 2 4 3 2 2 2" xfId="22336"/>
    <cellStyle name="40% - Accent1 5 2 4 3 2 2 3" xfId="22337"/>
    <cellStyle name="40% - Accent1 5 2 4 3 2 3" xfId="22338"/>
    <cellStyle name="40% - Accent1 5 2 4 3 2 4" xfId="22339"/>
    <cellStyle name="40% - Accent1 5 2 4 3 3" xfId="22340"/>
    <cellStyle name="40% - Accent1 5 2 4 3 3 2" xfId="22341"/>
    <cellStyle name="40% - Accent1 5 2 4 3 3 3" xfId="22342"/>
    <cellStyle name="40% - Accent1 5 2 4 3 4" xfId="22343"/>
    <cellStyle name="40% - Accent1 5 2 4 3 5" xfId="22344"/>
    <cellStyle name="40% - Accent1 5 2 4 4" xfId="22345"/>
    <cellStyle name="40% - Accent1 5 2 4 4 2" xfId="22346"/>
    <cellStyle name="40% - Accent1 5 2 4 4 2 2" xfId="22347"/>
    <cellStyle name="40% - Accent1 5 2 4 4 2 3" xfId="22348"/>
    <cellStyle name="40% - Accent1 5 2 4 4 3" xfId="22349"/>
    <cellStyle name="40% - Accent1 5 2 4 4 4" xfId="22350"/>
    <cellStyle name="40% - Accent1 5 2 4 5" xfId="22351"/>
    <cellStyle name="40% - Accent1 5 2 4 5 2" xfId="22352"/>
    <cellStyle name="40% - Accent1 5 2 4 5 3" xfId="22353"/>
    <cellStyle name="40% - Accent1 5 2 4 6" xfId="22354"/>
    <cellStyle name="40% - Accent1 5 2 4 7" xfId="22355"/>
    <cellStyle name="40% - Accent1 5 2 5" xfId="22356"/>
    <cellStyle name="40% - Accent1 5 2 5 2" xfId="22357"/>
    <cellStyle name="40% - Accent1 5 2 5 2 2" xfId="22358"/>
    <cellStyle name="40% - Accent1 5 2 5 2 2 2" xfId="22359"/>
    <cellStyle name="40% - Accent1 5 2 5 2 2 2 2" xfId="22360"/>
    <cellStyle name="40% - Accent1 5 2 5 2 2 2 3" xfId="22361"/>
    <cellStyle name="40% - Accent1 5 2 5 2 2 3" xfId="22362"/>
    <cellStyle name="40% - Accent1 5 2 5 2 2 4" xfId="22363"/>
    <cellStyle name="40% - Accent1 5 2 5 2 3" xfId="22364"/>
    <cellStyle name="40% - Accent1 5 2 5 2 3 2" xfId="22365"/>
    <cellStyle name="40% - Accent1 5 2 5 2 3 3" xfId="22366"/>
    <cellStyle name="40% - Accent1 5 2 5 2 4" xfId="22367"/>
    <cellStyle name="40% - Accent1 5 2 5 2 5" xfId="22368"/>
    <cellStyle name="40% - Accent1 5 2 5 3" xfId="22369"/>
    <cellStyle name="40% - Accent1 5 2 5 3 2" xfId="22370"/>
    <cellStyle name="40% - Accent1 5 2 5 3 2 2" xfId="22371"/>
    <cellStyle name="40% - Accent1 5 2 5 3 2 3" xfId="22372"/>
    <cellStyle name="40% - Accent1 5 2 5 3 3" xfId="22373"/>
    <cellStyle name="40% - Accent1 5 2 5 3 4" xfId="22374"/>
    <cellStyle name="40% - Accent1 5 2 5 4" xfId="22375"/>
    <cellStyle name="40% - Accent1 5 2 5 4 2" xfId="22376"/>
    <cellStyle name="40% - Accent1 5 2 5 4 3" xfId="22377"/>
    <cellStyle name="40% - Accent1 5 2 5 5" xfId="22378"/>
    <cellStyle name="40% - Accent1 5 2 5 6" xfId="22379"/>
    <cellStyle name="40% - Accent1 5 2 6" xfId="22380"/>
    <cellStyle name="40% - Accent1 5 2 6 2" xfId="22381"/>
    <cellStyle name="40% - Accent1 5 2 6 2 2" xfId="22382"/>
    <cellStyle name="40% - Accent1 5 2 6 2 2 2" xfId="22383"/>
    <cellStyle name="40% - Accent1 5 2 6 2 2 3" xfId="22384"/>
    <cellStyle name="40% - Accent1 5 2 6 2 3" xfId="22385"/>
    <cellStyle name="40% - Accent1 5 2 6 2 4" xfId="22386"/>
    <cellStyle name="40% - Accent1 5 2 6 3" xfId="22387"/>
    <cellStyle name="40% - Accent1 5 2 6 3 2" xfId="22388"/>
    <cellStyle name="40% - Accent1 5 2 6 3 3" xfId="22389"/>
    <cellStyle name="40% - Accent1 5 2 6 4" xfId="22390"/>
    <cellStyle name="40% - Accent1 5 2 6 5" xfId="22391"/>
    <cellStyle name="40% - Accent1 5 2 7" xfId="22392"/>
    <cellStyle name="40% - Accent1 5 2 7 2" xfId="22393"/>
    <cellStyle name="40% - Accent1 5 2 7 2 2" xfId="22394"/>
    <cellStyle name="40% - Accent1 5 2 7 2 3" xfId="22395"/>
    <cellStyle name="40% - Accent1 5 2 7 3" xfId="22396"/>
    <cellStyle name="40% - Accent1 5 2 7 4" xfId="22397"/>
    <cellStyle name="40% - Accent1 5 2 8" xfId="22398"/>
    <cellStyle name="40% - Accent1 5 2 8 2" xfId="22399"/>
    <cellStyle name="40% - Accent1 5 2 8 3" xfId="22400"/>
    <cellStyle name="40% - Accent1 5 2 9" xfId="22401"/>
    <cellStyle name="40% - Accent1 5 3" xfId="22402"/>
    <cellStyle name="40% - Accent1 5 3 2" xfId="22403"/>
    <cellStyle name="40% - Accent1 5 3 2 2" xfId="22404"/>
    <cellStyle name="40% - Accent1 5 3 2 2 2" xfId="22405"/>
    <cellStyle name="40% - Accent1 5 3 2 2 2 2" xfId="22406"/>
    <cellStyle name="40% - Accent1 5 3 2 2 2 2 2" xfId="22407"/>
    <cellStyle name="40% - Accent1 5 3 2 2 2 2 2 2" xfId="22408"/>
    <cellStyle name="40% - Accent1 5 3 2 2 2 2 2 2 2" xfId="22409"/>
    <cellStyle name="40% - Accent1 5 3 2 2 2 2 2 2 3" xfId="22410"/>
    <cellStyle name="40% - Accent1 5 3 2 2 2 2 2 3" xfId="22411"/>
    <cellStyle name="40% - Accent1 5 3 2 2 2 2 2 4" xfId="22412"/>
    <cellStyle name="40% - Accent1 5 3 2 2 2 2 3" xfId="22413"/>
    <cellStyle name="40% - Accent1 5 3 2 2 2 2 3 2" xfId="22414"/>
    <cellStyle name="40% - Accent1 5 3 2 2 2 2 3 3" xfId="22415"/>
    <cellStyle name="40% - Accent1 5 3 2 2 2 2 4" xfId="22416"/>
    <cellStyle name="40% - Accent1 5 3 2 2 2 2 5" xfId="22417"/>
    <cellStyle name="40% - Accent1 5 3 2 2 2 3" xfId="22418"/>
    <cellStyle name="40% - Accent1 5 3 2 2 2 3 2" xfId="22419"/>
    <cellStyle name="40% - Accent1 5 3 2 2 2 3 2 2" xfId="22420"/>
    <cellStyle name="40% - Accent1 5 3 2 2 2 3 2 3" xfId="22421"/>
    <cellStyle name="40% - Accent1 5 3 2 2 2 3 3" xfId="22422"/>
    <cellStyle name="40% - Accent1 5 3 2 2 2 3 4" xfId="22423"/>
    <cellStyle name="40% - Accent1 5 3 2 2 2 4" xfId="22424"/>
    <cellStyle name="40% - Accent1 5 3 2 2 2 4 2" xfId="22425"/>
    <cellStyle name="40% - Accent1 5 3 2 2 2 4 3" xfId="22426"/>
    <cellStyle name="40% - Accent1 5 3 2 2 2 5" xfId="22427"/>
    <cellStyle name="40% - Accent1 5 3 2 2 2 6" xfId="22428"/>
    <cellStyle name="40% - Accent1 5 3 2 2 3" xfId="22429"/>
    <cellStyle name="40% - Accent1 5 3 2 2 3 2" xfId="22430"/>
    <cellStyle name="40% - Accent1 5 3 2 2 3 2 2" xfId="22431"/>
    <cellStyle name="40% - Accent1 5 3 2 2 3 2 2 2" xfId="22432"/>
    <cellStyle name="40% - Accent1 5 3 2 2 3 2 2 3" xfId="22433"/>
    <cellStyle name="40% - Accent1 5 3 2 2 3 2 3" xfId="22434"/>
    <cellStyle name="40% - Accent1 5 3 2 2 3 2 4" xfId="22435"/>
    <cellStyle name="40% - Accent1 5 3 2 2 3 3" xfId="22436"/>
    <cellStyle name="40% - Accent1 5 3 2 2 3 3 2" xfId="22437"/>
    <cellStyle name="40% - Accent1 5 3 2 2 3 3 3" xfId="22438"/>
    <cellStyle name="40% - Accent1 5 3 2 2 3 4" xfId="22439"/>
    <cellStyle name="40% - Accent1 5 3 2 2 3 5" xfId="22440"/>
    <cellStyle name="40% - Accent1 5 3 2 2 4" xfId="22441"/>
    <cellStyle name="40% - Accent1 5 3 2 2 4 2" xfId="22442"/>
    <cellStyle name="40% - Accent1 5 3 2 2 4 2 2" xfId="22443"/>
    <cellStyle name="40% - Accent1 5 3 2 2 4 2 3" xfId="22444"/>
    <cellStyle name="40% - Accent1 5 3 2 2 4 3" xfId="22445"/>
    <cellStyle name="40% - Accent1 5 3 2 2 4 4" xfId="22446"/>
    <cellStyle name="40% - Accent1 5 3 2 2 5" xfId="22447"/>
    <cellStyle name="40% - Accent1 5 3 2 2 5 2" xfId="22448"/>
    <cellStyle name="40% - Accent1 5 3 2 2 5 3" xfId="22449"/>
    <cellStyle name="40% - Accent1 5 3 2 2 6" xfId="22450"/>
    <cellStyle name="40% - Accent1 5 3 2 2 7" xfId="22451"/>
    <cellStyle name="40% - Accent1 5 3 2 3" xfId="22452"/>
    <cellStyle name="40% - Accent1 5 3 2 3 2" xfId="22453"/>
    <cellStyle name="40% - Accent1 5 3 2 3 2 2" xfId="22454"/>
    <cellStyle name="40% - Accent1 5 3 2 3 2 2 2" xfId="22455"/>
    <cellStyle name="40% - Accent1 5 3 2 3 2 2 2 2" xfId="22456"/>
    <cellStyle name="40% - Accent1 5 3 2 3 2 2 2 3" xfId="22457"/>
    <cellStyle name="40% - Accent1 5 3 2 3 2 2 3" xfId="22458"/>
    <cellStyle name="40% - Accent1 5 3 2 3 2 2 4" xfId="22459"/>
    <cellStyle name="40% - Accent1 5 3 2 3 2 3" xfId="22460"/>
    <cellStyle name="40% - Accent1 5 3 2 3 2 3 2" xfId="22461"/>
    <cellStyle name="40% - Accent1 5 3 2 3 2 3 3" xfId="22462"/>
    <cellStyle name="40% - Accent1 5 3 2 3 2 4" xfId="22463"/>
    <cellStyle name="40% - Accent1 5 3 2 3 2 5" xfId="22464"/>
    <cellStyle name="40% - Accent1 5 3 2 3 3" xfId="22465"/>
    <cellStyle name="40% - Accent1 5 3 2 3 3 2" xfId="22466"/>
    <cellStyle name="40% - Accent1 5 3 2 3 3 2 2" xfId="22467"/>
    <cellStyle name="40% - Accent1 5 3 2 3 3 2 3" xfId="22468"/>
    <cellStyle name="40% - Accent1 5 3 2 3 3 3" xfId="22469"/>
    <cellStyle name="40% - Accent1 5 3 2 3 3 4" xfId="22470"/>
    <cellStyle name="40% - Accent1 5 3 2 3 4" xfId="22471"/>
    <cellStyle name="40% - Accent1 5 3 2 3 4 2" xfId="22472"/>
    <cellStyle name="40% - Accent1 5 3 2 3 4 3" xfId="22473"/>
    <cellStyle name="40% - Accent1 5 3 2 3 5" xfId="22474"/>
    <cellStyle name="40% - Accent1 5 3 2 3 6" xfId="22475"/>
    <cellStyle name="40% - Accent1 5 3 2 4" xfId="22476"/>
    <cellStyle name="40% - Accent1 5 3 2 4 2" xfId="22477"/>
    <cellStyle name="40% - Accent1 5 3 2 4 2 2" xfId="22478"/>
    <cellStyle name="40% - Accent1 5 3 2 4 2 2 2" xfId="22479"/>
    <cellStyle name="40% - Accent1 5 3 2 4 2 2 3" xfId="22480"/>
    <cellStyle name="40% - Accent1 5 3 2 4 2 3" xfId="22481"/>
    <cellStyle name="40% - Accent1 5 3 2 4 2 4" xfId="22482"/>
    <cellStyle name="40% - Accent1 5 3 2 4 3" xfId="22483"/>
    <cellStyle name="40% - Accent1 5 3 2 4 3 2" xfId="22484"/>
    <cellStyle name="40% - Accent1 5 3 2 4 3 3" xfId="22485"/>
    <cellStyle name="40% - Accent1 5 3 2 4 4" xfId="22486"/>
    <cellStyle name="40% - Accent1 5 3 2 4 5" xfId="22487"/>
    <cellStyle name="40% - Accent1 5 3 2 5" xfId="22488"/>
    <cellStyle name="40% - Accent1 5 3 2 5 2" xfId="22489"/>
    <cellStyle name="40% - Accent1 5 3 2 5 2 2" xfId="22490"/>
    <cellStyle name="40% - Accent1 5 3 2 5 2 3" xfId="22491"/>
    <cellStyle name="40% - Accent1 5 3 2 5 3" xfId="22492"/>
    <cellStyle name="40% - Accent1 5 3 2 5 4" xfId="22493"/>
    <cellStyle name="40% - Accent1 5 3 2 6" xfId="22494"/>
    <cellStyle name="40% - Accent1 5 3 2 6 2" xfId="22495"/>
    <cellStyle name="40% - Accent1 5 3 2 6 3" xfId="22496"/>
    <cellStyle name="40% - Accent1 5 3 2 7" xfId="22497"/>
    <cellStyle name="40% - Accent1 5 3 2 8" xfId="22498"/>
    <cellStyle name="40% - Accent1 5 3 3" xfId="22499"/>
    <cellStyle name="40% - Accent1 5 3 3 2" xfId="22500"/>
    <cellStyle name="40% - Accent1 5 3 3 2 2" xfId="22501"/>
    <cellStyle name="40% - Accent1 5 3 3 2 2 2" xfId="22502"/>
    <cellStyle name="40% - Accent1 5 3 3 2 2 2 2" xfId="22503"/>
    <cellStyle name="40% - Accent1 5 3 3 2 2 2 2 2" xfId="22504"/>
    <cellStyle name="40% - Accent1 5 3 3 2 2 2 2 3" xfId="22505"/>
    <cellStyle name="40% - Accent1 5 3 3 2 2 2 3" xfId="22506"/>
    <cellStyle name="40% - Accent1 5 3 3 2 2 2 4" xfId="22507"/>
    <cellStyle name="40% - Accent1 5 3 3 2 2 3" xfId="22508"/>
    <cellStyle name="40% - Accent1 5 3 3 2 2 3 2" xfId="22509"/>
    <cellStyle name="40% - Accent1 5 3 3 2 2 3 3" xfId="22510"/>
    <cellStyle name="40% - Accent1 5 3 3 2 2 4" xfId="22511"/>
    <cellStyle name="40% - Accent1 5 3 3 2 2 5" xfId="22512"/>
    <cellStyle name="40% - Accent1 5 3 3 2 3" xfId="22513"/>
    <cellStyle name="40% - Accent1 5 3 3 2 3 2" xfId="22514"/>
    <cellStyle name="40% - Accent1 5 3 3 2 3 2 2" xfId="22515"/>
    <cellStyle name="40% - Accent1 5 3 3 2 3 2 3" xfId="22516"/>
    <cellStyle name="40% - Accent1 5 3 3 2 3 3" xfId="22517"/>
    <cellStyle name="40% - Accent1 5 3 3 2 3 4" xfId="22518"/>
    <cellStyle name="40% - Accent1 5 3 3 2 4" xfId="22519"/>
    <cellStyle name="40% - Accent1 5 3 3 2 4 2" xfId="22520"/>
    <cellStyle name="40% - Accent1 5 3 3 2 4 3" xfId="22521"/>
    <cellStyle name="40% - Accent1 5 3 3 2 5" xfId="22522"/>
    <cellStyle name="40% - Accent1 5 3 3 2 6" xfId="22523"/>
    <cellStyle name="40% - Accent1 5 3 3 3" xfId="22524"/>
    <cellStyle name="40% - Accent1 5 3 3 3 2" xfId="22525"/>
    <cellStyle name="40% - Accent1 5 3 3 3 2 2" xfId="22526"/>
    <cellStyle name="40% - Accent1 5 3 3 3 2 2 2" xfId="22527"/>
    <cellStyle name="40% - Accent1 5 3 3 3 2 2 3" xfId="22528"/>
    <cellStyle name="40% - Accent1 5 3 3 3 2 3" xfId="22529"/>
    <cellStyle name="40% - Accent1 5 3 3 3 2 4" xfId="22530"/>
    <cellStyle name="40% - Accent1 5 3 3 3 3" xfId="22531"/>
    <cellStyle name="40% - Accent1 5 3 3 3 3 2" xfId="22532"/>
    <cellStyle name="40% - Accent1 5 3 3 3 3 3" xfId="22533"/>
    <cellStyle name="40% - Accent1 5 3 3 3 4" xfId="22534"/>
    <cellStyle name="40% - Accent1 5 3 3 3 5" xfId="22535"/>
    <cellStyle name="40% - Accent1 5 3 3 4" xfId="22536"/>
    <cellStyle name="40% - Accent1 5 3 3 4 2" xfId="22537"/>
    <cellStyle name="40% - Accent1 5 3 3 4 2 2" xfId="22538"/>
    <cellStyle name="40% - Accent1 5 3 3 4 2 3" xfId="22539"/>
    <cellStyle name="40% - Accent1 5 3 3 4 3" xfId="22540"/>
    <cellStyle name="40% - Accent1 5 3 3 4 4" xfId="22541"/>
    <cellStyle name="40% - Accent1 5 3 3 5" xfId="22542"/>
    <cellStyle name="40% - Accent1 5 3 3 5 2" xfId="22543"/>
    <cellStyle name="40% - Accent1 5 3 3 5 3" xfId="22544"/>
    <cellStyle name="40% - Accent1 5 3 3 6" xfId="22545"/>
    <cellStyle name="40% - Accent1 5 3 3 7" xfId="22546"/>
    <cellStyle name="40% - Accent1 5 3 4" xfId="22547"/>
    <cellStyle name="40% - Accent1 5 3 4 2" xfId="22548"/>
    <cellStyle name="40% - Accent1 5 3 4 2 2" xfId="22549"/>
    <cellStyle name="40% - Accent1 5 3 4 2 2 2" xfId="22550"/>
    <cellStyle name="40% - Accent1 5 3 4 2 2 2 2" xfId="22551"/>
    <cellStyle name="40% - Accent1 5 3 4 2 2 2 3" xfId="22552"/>
    <cellStyle name="40% - Accent1 5 3 4 2 2 3" xfId="22553"/>
    <cellStyle name="40% - Accent1 5 3 4 2 2 4" xfId="22554"/>
    <cellStyle name="40% - Accent1 5 3 4 2 3" xfId="22555"/>
    <cellStyle name="40% - Accent1 5 3 4 2 3 2" xfId="22556"/>
    <cellStyle name="40% - Accent1 5 3 4 2 3 3" xfId="22557"/>
    <cellStyle name="40% - Accent1 5 3 4 2 4" xfId="22558"/>
    <cellStyle name="40% - Accent1 5 3 4 2 5" xfId="22559"/>
    <cellStyle name="40% - Accent1 5 3 4 3" xfId="22560"/>
    <cellStyle name="40% - Accent1 5 3 4 3 2" xfId="22561"/>
    <cellStyle name="40% - Accent1 5 3 4 3 2 2" xfId="22562"/>
    <cellStyle name="40% - Accent1 5 3 4 3 2 3" xfId="22563"/>
    <cellStyle name="40% - Accent1 5 3 4 3 3" xfId="22564"/>
    <cellStyle name="40% - Accent1 5 3 4 3 4" xfId="22565"/>
    <cellStyle name="40% - Accent1 5 3 4 4" xfId="22566"/>
    <cellStyle name="40% - Accent1 5 3 4 4 2" xfId="22567"/>
    <cellStyle name="40% - Accent1 5 3 4 4 3" xfId="22568"/>
    <cellStyle name="40% - Accent1 5 3 4 5" xfId="22569"/>
    <cellStyle name="40% - Accent1 5 3 4 6" xfId="22570"/>
    <cellStyle name="40% - Accent1 5 3 5" xfId="22571"/>
    <cellStyle name="40% - Accent1 5 3 5 2" xfId="22572"/>
    <cellStyle name="40% - Accent1 5 3 5 2 2" xfId="22573"/>
    <cellStyle name="40% - Accent1 5 3 5 2 2 2" xfId="22574"/>
    <cellStyle name="40% - Accent1 5 3 5 2 2 3" xfId="22575"/>
    <cellStyle name="40% - Accent1 5 3 5 2 3" xfId="22576"/>
    <cellStyle name="40% - Accent1 5 3 5 2 4" xfId="22577"/>
    <cellStyle name="40% - Accent1 5 3 5 3" xfId="22578"/>
    <cellStyle name="40% - Accent1 5 3 5 3 2" xfId="22579"/>
    <cellStyle name="40% - Accent1 5 3 5 3 3" xfId="22580"/>
    <cellStyle name="40% - Accent1 5 3 5 4" xfId="22581"/>
    <cellStyle name="40% - Accent1 5 3 5 5" xfId="22582"/>
    <cellStyle name="40% - Accent1 5 3 6" xfId="22583"/>
    <cellStyle name="40% - Accent1 5 3 6 2" xfId="22584"/>
    <cellStyle name="40% - Accent1 5 3 6 2 2" xfId="22585"/>
    <cellStyle name="40% - Accent1 5 3 6 2 3" xfId="22586"/>
    <cellStyle name="40% - Accent1 5 3 6 3" xfId="22587"/>
    <cellStyle name="40% - Accent1 5 3 6 4" xfId="22588"/>
    <cellStyle name="40% - Accent1 5 3 7" xfId="22589"/>
    <cellStyle name="40% - Accent1 5 3 7 2" xfId="22590"/>
    <cellStyle name="40% - Accent1 5 3 7 3" xfId="22591"/>
    <cellStyle name="40% - Accent1 5 3 8" xfId="22592"/>
    <cellStyle name="40% - Accent1 5 3 9" xfId="22593"/>
    <cellStyle name="40% - Accent1 5 4" xfId="22594"/>
    <cellStyle name="40% - Accent1 5 4 2" xfId="22595"/>
    <cellStyle name="40% - Accent1 5 4 2 2" xfId="22596"/>
    <cellStyle name="40% - Accent1 5 4 2 2 2" xfId="22597"/>
    <cellStyle name="40% - Accent1 5 4 2 2 2 2" xfId="22598"/>
    <cellStyle name="40% - Accent1 5 4 2 2 2 2 2" xfId="22599"/>
    <cellStyle name="40% - Accent1 5 4 2 2 2 2 2 2" xfId="22600"/>
    <cellStyle name="40% - Accent1 5 4 2 2 2 2 2 3" xfId="22601"/>
    <cellStyle name="40% - Accent1 5 4 2 2 2 2 3" xfId="22602"/>
    <cellStyle name="40% - Accent1 5 4 2 2 2 2 4" xfId="22603"/>
    <cellStyle name="40% - Accent1 5 4 2 2 2 3" xfId="22604"/>
    <cellStyle name="40% - Accent1 5 4 2 2 2 3 2" xfId="22605"/>
    <cellStyle name="40% - Accent1 5 4 2 2 2 3 3" xfId="22606"/>
    <cellStyle name="40% - Accent1 5 4 2 2 2 4" xfId="22607"/>
    <cellStyle name="40% - Accent1 5 4 2 2 2 5" xfId="22608"/>
    <cellStyle name="40% - Accent1 5 4 2 2 3" xfId="22609"/>
    <cellStyle name="40% - Accent1 5 4 2 2 3 2" xfId="22610"/>
    <cellStyle name="40% - Accent1 5 4 2 2 3 2 2" xfId="22611"/>
    <cellStyle name="40% - Accent1 5 4 2 2 3 2 3" xfId="22612"/>
    <cellStyle name="40% - Accent1 5 4 2 2 3 3" xfId="22613"/>
    <cellStyle name="40% - Accent1 5 4 2 2 3 4" xfId="22614"/>
    <cellStyle name="40% - Accent1 5 4 2 2 4" xfId="22615"/>
    <cellStyle name="40% - Accent1 5 4 2 2 4 2" xfId="22616"/>
    <cellStyle name="40% - Accent1 5 4 2 2 4 3" xfId="22617"/>
    <cellStyle name="40% - Accent1 5 4 2 2 5" xfId="22618"/>
    <cellStyle name="40% - Accent1 5 4 2 2 6" xfId="22619"/>
    <cellStyle name="40% - Accent1 5 4 2 3" xfId="22620"/>
    <cellStyle name="40% - Accent1 5 4 2 3 2" xfId="22621"/>
    <cellStyle name="40% - Accent1 5 4 2 3 2 2" xfId="22622"/>
    <cellStyle name="40% - Accent1 5 4 2 3 2 2 2" xfId="22623"/>
    <cellStyle name="40% - Accent1 5 4 2 3 2 2 3" xfId="22624"/>
    <cellStyle name="40% - Accent1 5 4 2 3 2 3" xfId="22625"/>
    <cellStyle name="40% - Accent1 5 4 2 3 2 4" xfId="22626"/>
    <cellStyle name="40% - Accent1 5 4 2 3 3" xfId="22627"/>
    <cellStyle name="40% - Accent1 5 4 2 3 3 2" xfId="22628"/>
    <cellStyle name="40% - Accent1 5 4 2 3 3 3" xfId="22629"/>
    <cellStyle name="40% - Accent1 5 4 2 3 4" xfId="22630"/>
    <cellStyle name="40% - Accent1 5 4 2 3 5" xfId="22631"/>
    <cellStyle name="40% - Accent1 5 4 2 4" xfId="22632"/>
    <cellStyle name="40% - Accent1 5 4 2 4 2" xfId="22633"/>
    <cellStyle name="40% - Accent1 5 4 2 4 2 2" xfId="22634"/>
    <cellStyle name="40% - Accent1 5 4 2 4 2 3" xfId="22635"/>
    <cellStyle name="40% - Accent1 5 4 2 4 3" xfId="22636"/>
    <cellStyle name="40% - Accent1 5 4 2 4 4" xfId="22637"/>
    <cellStyle name="40% - Accent1 5 4 2 5" xfId="22638"/>
    <cellStyle name="40% - Accent1 5 4 2 5 2" xfId="22639"/>
    <cellStyle name="40% - Accent1 5 4 2 5 3" xfId="22640"/>
    <cellStyle name="40% - Accent1 5 4 2 6" xfId="22641"/>
    <cellStyle name="40% - Accent1 5 4 2 7" xfId="22642"/>
    <cellStyle name="40% - Accent1 5 4 3" xfId="22643"/>
    <cellStyle name="40% - Accent1 5 4 3 2" xfId="22644"/>
    <cellStyle name="40% - Accent1 5 4 3 2 2" xfId="22645"/>
    <cellStyle name="40% - Accent1 5 4 3 2 2 2" xfId="22646"/>
    <cellStyle name="40% - Accent1 5 4 3 2 2 2 2" xfId="22647"/>
    <cellStyle name="40% - Accent1 5 4 3 2 2 2 3" xfId="22648"/>
    <cellStyle name="40% - Accent1 5 4 3 2 2 3" xfId="22649"/>
    <cellStyle name="40% - Accent1 5 4 3 2 2 4" xfId="22650"/>
    <cellStyle name="40% - Accent1 5 4 3 2 3" xfId="22651"/>
    <cellStyle name="40% - Accent1 5 4 3 2 3 2" xfId="22652"/>
    <cellStyle name="40% - Accent1 5 4 3 2 3 3" xfId="22653"/>
    <cellStyle name="40% - Accent1 5 4 3 2 4" xfId="22654"/>
    <cellStyle name="40% - Accent1 5 4 3 2 5" xfId="22655"/>
    <cellStyle name="40% - Accent1 5 4 3 3" xfId="22656"/>
    <cellStyle name="40% - Accent1 5 4 3 3 2" xfId="22657"/>
    <cellStyle name="40% - Accent1 5 4 3 3 2 2" xfId="22658"/>
    <cellStyle name="40% - Accent1 5 4 3 3 2 3" xfId="22659"/>
    <cellStyle name="40% - Accent1 5 4 3 3 3" xfId="22660"/>
    <cellStyle name="40% - Accent1 5 4 3 3 4" xfId="22661"/>
    <cellStyle name="40% - Accent1 5 4 3 4" xfId="22662"/>
    <cellStyle name="40% - Accent1 5 4 3 4 2" xfId="22663"/>
    <cellStyle name="40% - Accent1 5 4 3 4 3" xfId="22664"/>
    <cellStyle name="40% - Accent1 5 4 3 5" xfId="22665"/>
    <cellStyle name="40% - Accent1 5 4 3 6" xfId="22666"/>
    <cellStyle name="40% - Accent1 5 4 4" xfId="22667"/>
    <cellStyle name="40% - Accent1 5 4 4 2" xfId="22668"/>
    <cellStyle name="40% - Accent1 5 4 4 2 2" xfId="22669"/>
    <cellStyle name="40% - Accent1 5 4 4 2 2 2" xfId="22670"/>
    <cellStyle name="40% - Accent1 5 4 4 2 2 3" xfId="22671"/>
    <cellStyle name="40% - Accent1 5 4 4 2 3" xfId="22672"/>
    <cellStyle name="40% - Accent1 5 4 4 2 4" xfId="22673"/>
    <cellStyle name="40% - Accent1 5 4 4 3" xfId="22674"/>
    <cellStyle name="40% - Accent1 5 4 4 3 2" xfId="22675"/>
    <cellStyle name="40% - Accent1 5 4 4 3 3" xfId="22676"/>
    <cellStyle name="40% - Accent1 5 4 4 4" xfId="22677"/>
    <cellStyle name="40% - Accent1 5 4 4 5" xfId="22678"/>
    <cellStyle name="40% - Accent1 5 4 5" xfId="22679"/>
    <cellStyle name="40% - Accent1 5 4 5 2" xfId="22680"/>
    <cellStyle name="40% - Accent1 5 4 5 2 2" xfId="22681"/>
    <cellStyle name="40% - Accent1 5 4 5 2 3" xfId="22682"/>
    <cellStyle name="40% - Accent1 5 4 5 3" xfId="22683"/>
    <cellStyle name="40% - Accent1 5 4 5 4" xfId="22684"/>
    <cellStyle name="40% - Accent1 5 4 6" xfId="22685"/>
    <cellStyle name="40% - Accent1 5 4 6 2" xfId="22686"/>
    <cellStyle name="40% - Accent1 5 4 6 3" xfId="22687"/>
    <cellStyle name="40% - Accent1 5 4 7" xfId="22688"/>
    <cellStyle name="40% - Accent1 5 4 8" xfId="22689"/>
    <cellStyle name="40% - Accent1 5 5" xfId="22690"/>
    <cellStyle name="40% - Accent1 5 5 2" xfId="22691"/>
    <cellStyle name="40% - Accent1 5 5 2 2" xfId="22692"/>
    <cellStyle name="40% - Accent1 5 5 2 2 2" xfId="22693"/>
    <cellStyle name="40% - Accent1 5 5 2 2 2 2" xfId="22694"/>
    <cellStyle name="40% - Accent1 5 5 2 2 2 2 2" xfId="22695"/>
    <cellStyle name="40% - Accent1 5 5 2 2 2 2 3" xfId="22696"/>
    <cellStyle name="40% - Accent1 5 5 2 2 2 3" xfId="22697"/>
    <cellStyle name="40% - Accent1 5 5 2 2 2 4" xfId="22698"/>
    <cellStyle name="40% - Accent1 5 5 2 2 3" xfId="22699"/>
    <cellStyle name="40% - Accent1 5 5 2 2 3 2" xfId="22700"/>
    <cellStyle name="40% - Accent1 5 5 2 2 3 3" xfId="22701"/>
    <cellStyle name="40% - Accent1 5 5 2 2 4" xfId="22702"/>
    <cellStyle name="40% - Accent1 5 5 2 2 5" xfId="22703"/>
    <cellStyle name="40% - Accent1 5 5 2 3" xfId="22704"/>
    <cellStyle name="40% - Accent1 5 5 2 3 2" xfId="22705"/>
    <cellStyle name="40% - Accent1 5 5 2 3 2 2" xfId="22706"/>
    <cellStyle name="40% - Accent1 5 5 2 3 2 3" xfId="22707"/>
    <cellStyle name="40% - Accent1 5 5 2 3 3" xfId="22708"/>
    <cellStyle name="40% - Accent1 5 5 2 3 4" xfId="22709"/>
    <cellStyle name="40% - Accent1 5 5 2 4" xfId="22710"/>
    <cellStyle name="40% - Accent1 5 5 2 4 2" xfId="22711"/>
    <cellStyle name="40% - Accent1 5 5 2 4 3" xfId="22712"/>
    <cellStyle name="40% - Accent1 5 5 2 5" xfId="22713"/>
    <cellStyle name="40% - Accent1 5 5 2 6" xfId="22714"/>
    <cellStyle name="40% - Accent1 5 5 3" xfId="22715"/>
    <cellStyle name="40% - Accent1 5 5 3 2" xfId="22716"/>
    <cellStyle name="40% - Accent1 5 5 3 2 2" xfId="22717"/>
    <cellStyle name="40% - Accent1 5 5 3 2 2 2" xfId="22718"/>
    <cellStyle name="40% - Accent1 5 5 3 2 2 3" xfId="22719"/>
    <cellStyle name="40% - Accent1 5 5 3 2 3" xfId="22720"/>
    <cellStyle name="40% - Accent1 5 5 3 2 4" xfId="22721"/>
    <cellStyle name="40% - Accent1 5 5 3 3" xfId="22722"/>
    <cellStyle name="40% - Accent1 5 5 3 3 2" xfId="22723"/>
    <cellStyle name="40% - Accent1 5 5 3 3 3" xfId="22724"/>
    <cellStyle name="40% - Accent1 5 5 3 4" xfId="22725"/>
    <cellStyle name="40% - Accent1 5 5 3 5" xfId="22726"/>
    <cellStyle name="40% - Accent1 5 5 4" xfId="22727"/>
    <cellStyle name="40% - Accent1 5 5 4 2" xfId="22728"/>
    <cellStyle name="40% - Accent1 5 5 4 2 2" xfId="22729"/>
    <cellStyle name="40% - Accent1 5 5 4 2 3" xfId="22730"/>
    <cellStyle name="40% - Accent1 5 5 4 3" xfId="22731"/>
    <cellStyle name="40% - Accent1 5 5 4 4" xfId="22732"/>
    <cellStyle name="40% - Accent1 5 5 5" xfId="22733"/>
    <cellStyle name="40% - Accent1 5 5 5 2" xfId="22734"/>
    <cellStyle name="40% - Accent1 5 5 5 3" xfId="22735"/>
    <cellStyle name="40% - Accent1 5 5 6" xfId="22736"/>
    <cellStyle name="40% - Accent1 5 5 7" xfId="22737"/>
    <cellStyle name="40% - Accent1 5 6" xfId="22738"/>
    <cellStyle name="40% - Accent1 5 6 2" xfId="22739"/>
    <cellStyle name="40% - Accent1 5 6 2 2" xfId="22740"/>
    <cellStyle name="40% - Accent1 5 6 2 2 2" xfId="22741"/>
    <cellStyle name="40% - Accent1 5 6 2 2 2 2" xfId="22742"/>
    <cellStyle name="40% - Accent1 5 6 2 2 2 3" xfId="22743"/>
    <cellStyle name="40% - Accent1 5 6 2 2 3" xfId="22744"/>
    <cellStyle name="40% - Accent1 5 6 2 2 4" xfId="22745"/>
    <cellStyle name="40% - Accent1 5 6 2 3" xfId="22746"/>
    <cellStyle name="40% - Accent1 5 6 2 3 2" xfId="22747"/>
    <cellStyle name="40% - Accent1 5 6 2 3 3" xfId="22748"/>
    <cellStyle name="40% - Accent1 5 6 2 4" xfId="22749"/>
    <cellStyle name="40% - Accent1 5 6 2 5" xfId="22750"/>
    <cellStyle name="40% - Accent1 5 6 3" xfId="22751"/>
    <cellStyle name="40% - Accent1 5 6 3 2" xfId="22752"/>
    <cellStyle name="40% - Accent1 5 6 3 2 2" xfId="22753"/>
    <cellStyle name="40% - Accent1 5 6 3 2 3" xfId="22754"/>
    <cellStyle name="40% - Accent1 5 6 3 3" xfId="22755"/>
    <cellStyle name="40% - Accent1 5 6 3 4" xfId="22756"/>
    <cellStyle name="40% - Accent1 5 6 4" xfId="22757"/>
    <cellStyle name="40% - Accent1 5 6 4 2" xfId="22758"/>
    <cellStyle name="40% - Accent1 5 6 4 3" xfId="22759"/>
    <cellStyle name="40% - Accent1 5 6 5" xfId="22760"/>
    <cellStyle name="40% - Accent1 5 6 6" xfId="22761"/>
    <cellStyle name="40% - Accent1 5 7" xfId="22762"/>
    <cellStyle name="40% - Accent1 5 7 2" xfId="22763"/>
    <cellStyle name="40% - Accent1 5 7 2 2" xfId="22764"/>
    <cellStyle name="40% - Accent1 5 7 2 2 2" xfId="22765"/>
    <cellStyle name="40% - Accent1 5 7 2 2 3" xfId="22766"/>
    <cellStyle name="40% - Accent1 5 7 2 3" xfId="22767"/>
    <cellStyle name="40% - Accent1 5 7 2 4" xfId="22768"/>
    <cellStyle name="40% - Accent1 5 7 3" xfId="22769"/>
    <cellStyle name="40% - Accent1 5 7 3 2" xfId="22770"/>
    <cellStyle name="40% - Accent1 5 7 3 3" xfId="22771"/>
    <cellStyle name="40% - Accent1 5 7 4" xfId="22772"/>
    <cellStyle name="40% - Accent1 5 7 5" xfId="22773"/>
    <cellStyle name="40% - Accent1 5 8" xfId="22774"/>
    <cellStyle name="40% - Accent1 5 8 2" xfId="22775"/>
    <cellStyle name="40% - Accent1 5 8 2 2" xfId="22776"/>
    <cellStyle name="40% - Accent1 5 8 2 3" xfId="22777"/>
    <cellStyle name="40% - Accent1 5 8 3" xfId="22778"/>
    <cellStyle name="40% - Accent1 5 8 4" xfId="22779"/>
    <cellStyle name="40% - Accent1 5 9" xfId="22780"/>
    <cellStyle name="40% - Accent1 5 9 2" xfId="22781"/>
    <cellStyle name="40% - Accent1 5 9 3" xfId="22782"/>
    <cellStyle name="40% - Accent1 6" xfId="22783"/>
    <cellStyle name="40% - Accent1 7" xfId="22784"/>
    <cellStyle name="40% - Accent1 8" xfId="22785"/>
    <cellStyle name="40% - Accent1 9" xfId="22786"/>
    <cellStyle name="40% - Accent1 9 2" xfId="22787"/>
    <cellStyle name="40% - Accent1 9 2 2" xfId="22788"/>
    <cellStyle name="40% - Accent1 9 2 2 2" xfId="22789"/>
    <cellStyle name="40% - Accent1 9 2 2 2 2" xfId="22790"/>
    <cellStyle name="40% - Accent1 9 2 2 2 2 2" xfId="22791"/>
    <cellStyle name="40% - Accent1 9 2 2 2 2 2 2" xfId="22792"/>
    <cellStyle name="40% - Accent1 9 2 2 2 2 2 3" xfId="22793"/>
    <cellStyle name="40% - Accent1 9 2 2 2 2 3" xfId="22794"/>
    <cellStyle name="40% - Accent1 9 2 2 2 2 4" xfId="22795"/>
    <cellStyle name="40% - Accent1 9 2 2 2 3" xfId="22796"/>
    <cellStyle name="40% - Accent1 9 2 2 2 3 2" xfId="22797"/>
    <cellStyle name="40% - Accent1 9 2 2 2 3 3" xfId="22798"/>
    <cellStyle name="40% - Accent1 9 2 2 2 4" xfId="22799"/>
    <cellStyle name="40% - Accent1 9 2 2 2 5" xfId="22800"/>
    <cellStyle name="40% - Accent1 9 2 2 3" xfId="22801"/>
    <cellStyle name="40% - Accent1 9 2 2 3 2" xfId="22802"/>
    <cellStyle name="40% - Accent1 9 2 2 3 2 2" xfId="22803"/>
    <cellStyle name="40% - Accent1 9 2 2 3 2 3" xfId="22804"/>
    <cellStyle name="40% - Accent1 9 2 2 3 3" xfId="22805"/>
    <cellStyle name="40% - Accent1 9 2 2 3 4" xfId="22806"/>
    <cellStyle name="40% - Accent1 9 2 2 4" xfId="22807"/>
    <cellStyle name="40% - Accent1 9 2 2 4 2" xfId="22808"/>
    <cellStyle name="40% - Accent1 9 2 2 4 3" xfId="22809"/>
    <cellStyle name="40% - Accent1 9 2 2 5" xfId="22810"/>
    <cellStyle name="40% - Accent1 9 2 2 6" xfId="22811"/>
    <cellStyle name="40% - Accent1 9 2 3" xfId="22812"/>
    <cellStyle name="40% - Accent1 9 2 3 2" xfId="22813"/>
    <cellStyle name="40% - Accent1 9 2 3 2 2" xfId="22814"/>
    <cellStyle name="40% - Accent1 9 2 3 2 2 2" xfId="22815"/>
    <cellStyle name="40% - Accent1 9 2 3 2 2 3" xfId="22816"/>
    <cellStyle name="40% - Accent1 9 2 3 2 3" xfId="22817"/>
    <cellStyle name="40% - Accent1 9 2 3 2 4" xfId="22818"/>
    <cellStyle name="40% - Accent1 9 2 3 3" xfId="22819"/>
    <cellStyle name="40% - Accent1 9 2 3 3 2" xfId="22820"/>
    <cellStyle name="40% - Accent1 9 2 3 3 3" xfId="22821"/>
    <cellStyle name="40% - Accent1 9 2 3 4" xfId="22822"/>
    <cellStyle name="40% - Accent1 9 2 3 5" xfId="22823"/>
    <cellStyle name="40% - Accent1 9 2 4" xfId="22824"/>
    <cellStyle name="40% - Accent1 9 2 4 2" xfId="22825"/>
    <cellStyle name="40% - Accent1 9 2 4 2 2" xfId="22826"/>
    <cellStyle name="40% - Accent1 9 2 4 2 3" xfId="22827"/>
    <cellStyle name="40% - Accent1 9 2 4 3" xfId="22828"/>
    <cellStyle name="40% - Accent1 9 2 4 4" xfId="22829"/>
    <cellStyle name="40% - Accent1 9 2 5" xfId="22830"/>
    <cellStyle name="40% - Accent1 9 2 5 2" xfId="22831"/>
    <cellStyle name="40% - Accent1 9 2 5 3" xfId="22832"/>
    <cellStyle name="40% - Accent1 9 2 6" xfId="22833"/>
    <cellStyle name="40% - Accent1 9 2 7" xfId="22834"/>
    <cellStyle name="40% - Accent1 9 3" xfId="22835"/>
    <cellStyle name="40% - Accent1 9 3 2" xfId="22836"/>
    <cellStyle name="40% - Accent1 9 3 2 2" xfId="22837"/>
    <cellStyle name="40% - Accent1 9 3 2 2 2" xfId="22838"/>
    <cellStyle name="40% - Accent1 9 3 2 2 2 2" xfId="22839"/>
    <cellStyle name="40% - Accent1 9 3 2 2 2 3" xfId="22840"/>
    <cellStyle name="40% - Accent1 9 3 2 2 3" xfId="22841"/>
    <cellStyle name="40% - Accent1 9 3 2 2 4" xfId="22842"/>
    <cellStyle name="40% - Accent1 9 3 2 3" xfId="22843"/>
    <cellStyle name="40% - Accent1 9 3 2 3 2" xfId="22844"/>
    <cellStyle name="40% - Accent1 9 3 2 3 3" xfId="22845"/>
    <cellStyle name="40% - Accent1 9 3 2 4" xfId="22846"/>
    <cellStyle name="40% - Accent1 9 3 2 5" xfId="22847"/>
    <cellStyle name="40% - Accent1 9 3 3" xfId="22848"/>
    <cellStyle name="40% - Accent1 9 3 3 2" xfId="22849"/>
    <cellStyle name="40% - Accent1 9 3 3 2 2" xfId="22850"/>
    <cellStyle name="40% - Accent1 9 3 3 2 3" xfId="22851"/>
    <cellStyle name="40% - Accent1 9 3 3 3" xfId="22852"/>
    <cellStyle name="40% - Accent1 9 3 3 4" xfId="22853"/>
    <cellStyle name="40% - Accent1 9 3 4" xfId="22854"/>
    <cellStyle name="40% - Accent1 9 3 4 2" xfId="22855"/>
    <cellStyle name="40% - Accent1 9 3 4 3" xfId="22856"/>
    <cellStyle name="40% - Accent1 9 3 5" xfId="22857"/>
    <cellStyle name="40% - Accent1 9 3 6" xfId="22858"/>
    <cellStyle name="40% - Accent1 9 4" xfId="22859"/>
    <cellStyle name="40% - Accent1 9 4 2" xfId="22860"/>
    <cellStyle name="40% - Accent1 9 4 2 2" xfId="22861"/>
    <cellStyle name="40% - Accent1 9 4 2 2 2" xfId="22862"/>
    <cellStyle name="40% - Accent1 9 4 2 2 3" xfId="22863"/>
    <cellStyle name="40% - Accent1 9 4 2 3" xfId="22864"/>
    <cellStyle name="40% - Accent1 9 4 2 4" xfId="22865"/>
    <cellStyle name="40% - Accent1 9 4 3" xfId="22866"/>
    <cellStyle name="40% - Accent1 9 4 3 2" xfId="22867"/>
    <cellStyle name="40% - Accent1 9 4 3 3" xfId="22868"/>
    <cellStyle name="40% - Accent1 9 4 4" xfId="22869"/>
    <cellStyle name="40% - Accent1 9 4 5" xfId="22870"/>
    <cellStyle name="40% - Accent1 9 5" xfId="22871"/>
    <cellStyle name="40% - Accent1 9 5 2" xfId="22872"/>
    <cellStyle name="40% - Accent1 9 5 2 2" xfId="22873"/>
    <cellStyle name="40% - Accent1 9 5 2 3" xfId="22874"/>
    <cellStyle name="40% - Accent1 9 5 3" xfId="22875"/>
    <cellStyle name="40% - Accent1 9 5 4" xfId="22876"/>
    <cellStyle name="40% - Accent1 9 6" xfId="22877"/>
    <cellStyle name="40% - Accent1 9 6 2" xfId="22878"/>
    <cellStyle name="40% - Accent1 9 6 3" xfId="22879"/>
    <cellStyle name="40% - Accent1 9 7" xfId="22880"/>
    <cellStyle name="40% - Accent1 9 8" xfId="22881"/>
    <cellStyle name="40% - Accent2 10" xfId="22882"/>
    <cellStyle name="40% - Accent2 10 2" xfId="22883"/>
    <cellStyle name="40% - Accent2 10 2 2" xfId="22884"/>
    <cellStyle name="40% - Accent2 10 2 2 2" xfId="22885"/>
    <cellStyle name="40% - Accent2 10 2 2 2 2" xfId="22886"/>
    <cellStyle name="40% - Accent2 10 2 2 2 3" xfId="22887"/>
    <cellStyle name="40% - Accent2 10 2 2 3" xfId="22888"/>
    <cellStyle name="40% - Accent2 10 2 2 4" xfId="22889"/>
    <cellStyle name="40% - Accent2 10 2 3" xfId="22890"/>
    <cellStyle name="40% - Accent2 10 2 3 2" xfId="22891"/>
    <cellStyle name="40% - Accent2 10 2 3 3" xfId="22892"/>
    <cellStyle name="40% - Accent2 10 2 4" xfId="22893"/>
    <cellStyle name="40% - Accent2 10 2 5" xfId="22894"/>
    <cellStyle name="40% - Accent2 10 3" xfId="22895"/>
    <cellStyle name="40% - Accent2 10 3 2" xfId="22896"/>
    <cellStyle name="40% - Accent2 10 3 2 2" xfId="22897"/>
    <cellStyle name="40% - Accent2 10 3 2 3" xfId="22898"/>
    <cellStyle name="40% - Accent2 10 3 3" xfId="22899"/>
    <cellStyle name="40% - Accent2 10 3 4" xfId="22900"/>
    <cellStyle name="40% - Accent2 10 4" xfId="22901"/>
    <cellStyle name="40% - Accent2 10 4 2" xfId="22902"/>
    <cellStyle name="40% - Accent2 10 4 3" xfId="22903"/>
    <cellStyle name="40% - Accent2 10 5" xfId="22904"/>
    <cellStyle name="40% - Accent2 10 6" xfId="22905"/>
    <cellStyle name="40% - Accent2 11" xfId="22906"/>
    <cellStyle name="40% - Accent2 11 2" xfId="22907"/>
    <cellStyle name="40% - Accent2 11 3" xfId="22908"/>
    <cellStyle name="40% - Accent2 12" xfId="22909"/>
    <cellStyle name="40% - Accent2 12 2" xfId="22910"/>
    <cellStyle name="40% - Accent2 12 3" xfId="22911"/>
    <cellStyle name="40% - Accent2 13" xfId="22912"/>
    <cellStyle name="40% - Accent2 13 2" xfId="22913"/>
    <cellStyle name="40% - Accent2 13 3" xfId="22914"/>
    <cellStyle name="40% - Accent2 14" xfId="22915"/>
    <cellStyle name="40% - Accent2 14 2" xfId="22916"/>
    <cellStyle name="40% - Accent2 14 3" xfId="22917"/>
    <cellStyle name="40% - Accent2 15" xfId="22918"/>
    <cellStyle name="40% - Accent2 15 2" xfId="22919"/>
    <cellStyle name="40% - Accent2 15 3" xfId="22920"/>
    <cellStyle name="40% - Accent2 16" xfId="22921"/>
    <cellStyle name="40% - Accent2 17" xfId="22922"/>
    <cellStyle name="40% - Accent2 18" xfId="22923"/>
    <cellStyle name="40% - Accent2 19" xfId="22924"/>
    <cellStyle name="40% - Accent2 2" xfId="22925"/>
    <cellStyle name="40% - Accent2 2 10" xfId="22926"/>
    <cellStyle name="40% - Accent2 2 10 2" xfId="22927"/>
    <cellStyle name="40% - Accent2 2 10 3" xfId="22928"/>
    <cellStyle name="40% - Accent2 2 11" xfId="22929"/>
    <cellStyle name="40% - Accent2 2 12" xfId="22930"/>
    <cellStyle name="40% - Accent2 2 2" xfId="22931"/>
    <cellStyle name="40% - Accent2 2 2 10" xfId="22932"/>
    <cellStyle name="40% - Accent2 2 2 11" xfId="22933"/>
    <cellStyle name="40% - Accent2 2 2 2" xfId="22934"/>
    <cellStyle name="40% - Accent2 2 2 2 10" xfId="22935"/>
    <cellStyle name="40% - Accent2 2 2 2 2" xfId="22936"/>
    <cellStyle name="40% - Accent2 2 2 2 2 2" xfId="22937"/>
    <cellStyle name="40% - Accent2 2 2 2 2 2 2" xfId="22938"/>
    <cellStyle name="40% - Accent2 2 2 2 2 2 2 2" xfId="22939"/>
    <cellStyle name="40% - Accent2 2 2 2 2 2 2 2 2" xfId="22940"/>
    <cellStyle name="40% - Accent2 2 2 2 2 2 2 2 2 2" xfId="22941"/>
    <cellStyle name="40% - Accent2 2 2 2 2 2 2 2 2 2 2" xfId="22942"/>
    <cellStyle name="40% - Accent2 2 2 2 2 2 2 2 2 2 3" xfId="22943"/>
    <cellStyle name="40% - Accent2 2 2 2 2 2 2 2 2 3" xfId="22944"/>
    <cellStyle name="40% - Accent2 2 2 2 2 2 2 2 2 4" xfId="22945"/>
    <cellStyle name="40% - Accent2 2 2 2 2 2 2 2 3" xfId="22946"/>
    <cellStyle name="40% - Accent2 2 2 2 2 2 2 2 3 2" xfId="22947"/>
    <cellStyle name="40% - Accent2 2 2 2 2 2 2 2 3 3" xfId="22948"/>
    <cellStyle name="40% - Accent2 2 2 2 2 2 2 2 4" xfId="22949"/>
    <cellStyle name="40% - Accent2 2 2 2 2 2 2 2 5" xfId="22950"/>
    <cellStyle name="40% - Accent2 2 2 2 2 2 2 3" xfId="22951"/>
    <cellStyle name="40% - Accent2 2 2 2 2 2 2 3 2" xfId="22952"/>
    <cellStyle name="40% - Accent2 2 2 2 2 2 2 3 2 2" xfId="22953"/>
    <cellStyle name="40% - Accent2 2 2 2 2 2 2 3 2 3" xfId="22954"/>
    <cellStyle name="40% - Accent2 2 2 2 2 2 2 3 3" xfId="22955"/>
    <cellStyle name="40% - Accent2 2 2 2 2 2 2 3 4" xfId="22956"/>
    <cellStyle name="40% - Accent2 2 2 2 2 2 2 4" xfId="22957"/>
    <cellStyle name="40% - Accent2 2 2 2 2 2 2 4 2" xfId="22958"/>
    <cellStyle name="40% - Accent2 2 2 2 2 2 2 4 3" xfId="22959"/>
    <cellStyle name="40% - Accent2 2 2 2 2 2 2 5" xfId="22960"/>
    <cellStyle name="40% - Accent2 2 2 2 2 2 2 6" xfId="22961"/>
    <cellStyle name="40% - Accent2 2 2 2 2 2 3" xfId="22962"/>
    <cellStyle name="40% - Accent2 2 2 2 2 2 3 2" xfId="22963"/>
    <cellStyle name="40% - Accent2 2 2 2 2 2 3 2 2" xfId="22964"/>
    <cellStyle name="40% - Accent2 2 2 2 2 2 3 2 2 2" xfId="22965"/>
    <cellStyle name="40% - Accent2 2 2 2 2 2 3 2 2 3" xfId="22966"/>
    <cellStyle name="40% - Accent2 2 2 2 2 2 3 2 3" xfId="22967"/>
    <cellStyle name="40% - Accent2 2 2 2 2 2 3 2 4" xfId="22968"/>
    <cellStyle name="40% - Accent2 2 2 2 2 2 3 3" xfId="22969"/>
    <cellStyle name="40% - Accent2 2 2 2 2 2 3 3 2" xfId="22970"/>
    <cellStyle name="40% - Accent2 2 2 2 2 2 3 3 3" xfId="22971"/>
    <cellStyle name="40% - Accent2 2 2 2 2 2 3 4" xfId="22972"/>
    <cellStyle name="40% - Accent2 2 2 2 2 2 3 5" xfId="22973"/>
    <cellStyle name="40% - Accent2 2 2 2 2 2 4" xfId="22974"/>
    <cellStyle name="40% - Accent2 2 2 2 2 2 4 2" xfId="22975"/>
    <cellStyle name="40% - Accent2 2 2 2 2 2 4 2 2" xfId="22976"/>
    <cellStyle name="40% - Accent2 2 2 2 2 2 4 2 3" xfId="22977"/>
    <cellStyle name="40% - Accent2 2 2 2 2 2 4 3" xfId="22978"/>
    <cellStyle name="40% - Accent2 2 2 2 2 2 4 4" xfId="22979"/>
    <cellStyle name="40% - Accent2 2 2 2 2 2 5" xfId="22980"/>
    <cellStyle name="40% - Accent2 2 2 2 2 2 5 2" xfId="22981"/>
    <cellStyle name="40% - Accent2 2 2 2 2 2 5 3" xfId="22982"/>
    <cellStyle name="40% - Accent2 2 2 2 2 2 6" xfId="22983"/>
    <cellStyle name="40% - Accent2 2 2 2 2 2 7" xfId="22984"/>
    <cellStyle name="40% - Accent2 2 2 2 2 3" xfId="22985"/>
    <cellStyle name="40% - Accent2 2 2 2 2 3 2" xfId="22986"/>
    <cellStyle name="40% - Accent2 2 2 2 2 3 2 2" xfId="22987"/>
    <cellStyle name="40% - Accent2 2 2 2 2 3 2 2 2" xfId="22988"/>
    <cellStyle name="40% - Accent2 2 2 2 2 3 2 2 2 2" xfId="22989"/>
    <cellStyle name="40% - Accent2 2 2 2 2 3 2 2 2 3" xfId="22990"/>
    <cellStyle name="40% - Accent2 2 2 2 2 3 2 2 3" xfId="22991"/>
    <cellStyle name="40% - Accent2 2 2 2 2 3 2 2 4" xfId="22992"/>
    <cellStyle name="40% - Accent2 2 2 2 2 3 2 3" xfId="22993"/>
    <cellStyle name="40% - Accent2 2 2 2 2 3 2 3 2" xfId="22994"/>
    <cellStyle name="40% - Accent2 2 2 2 2 3 2 3 3" xfId="22995"/>
    <cellStyle name="40% - Accent2 2 2 2 2 3 2 4" xfId="22996"/>
    <cellStyle name="40% - Accent2 2 2 2 2 3 2 5" xfId="22997"/>
    <cellStyle name="40% - Accent2 2 2 2 2 3 3" xfId="22998"/>
    <cellStyle name="40% - Accent2 2 2 2 2 3 3 2" xfId="22999"/>
    <cellStyle name="40% - Accent2 2 2 2 2 3 3 2 2" xfId="23000"/>
    <cellStyle name="40% - Accent2 2 2 2 2 3 3 2 3" xfId="23001"/>
    <cellStyle name="40% - Accent2 2 2 2 2 3 3 3" xfId="23002"/>
    <cellStyle name="40% - Accent2 2 2 2 2 3 3 4" xfId="23003"/>
    <cellStyle name="40% - Accent2 2 2 2 2 3 4" xfId="23004"/>
    <cellStyle name="40% - Accent2 2 2 2 2 3 4 2" xfId="23005"/>
    <cellStyle name="40% - Accent2 2 2 2 2 3 4 3" xfId="23006"/>
    <cellStyle name="40% - Accent2 2 2 2 2 3 5" xfId="23007"/>
    <cellStyle name="40% - Accent2 2 2 2 2 3 6" xfId="23008"/>
    <cellStyle name="40% - Accent2 2 2 2 2 4" xfId="23009"/>
    <cellStyle name="40% - Accent2 2 2 2 2 4 2" xfId="23010"/>
    <cellStyle name="40% - Accent2 2 2 2 2 4 2 2" xfId="23011"/>
    <cellStyle name="40% - Accent2 2 2 2 2 4 2 2 2" xfId="23012"/>
    <cellStyle name="40% - Accent2 2 2 2 2 4 2 2 3" xfId="23013"/>
    <cellStyle name="40% - Accent2 2 2 2 2 4 2 3" xfId="23014"/>
    <cellStyle name="40% - Accent2 2 2 2 2 4 2 4" xfId="23015"/>
    <cellStyle name="40% - Accent2 2 2 2 2 4 3" xfId="23016"/>
    <cellStyle name="40% - Accent2 2 2 2 2 4 3 2" xfId="23017"/>
    <cellStyle name="40% - Accent2 2 2 2 2 4 3 3" xfId="23018"/>
    <cellStyle name="40% - Accent2 2 2 2 2 4 4" xfId="23019"/>
    <cellStyle name="40% - Accent2 2 2 2 2 4 5" xfId="23020"/>
    <cellStyle name="40% - Accent2 2 2 2 2 5" xfId="23021"/>
    <cellStyle name="40% - Accent2 2 2 2 2 5 2" xfId="23022"/>
    <cellStyle name="40% - Accent2 2 2 2 2 5 2 2" xfId="23023"/>
    <cellStyle name="40% - Accent2 2 2 2 2 5 2 3" xfId="23024"/>
    <cellStyle name="40% - Accent2 2 2 2 2 5 3" xfId="23025"/>
    <cellStyle name="40% - Accent2 2 2 2 2 5 4" xfId="23026"/>
    <cellStyle name="40% - Accent2 2 2 2 2 6" xfId="23027"/>
    <cellStyle name="40% - Accent2 2 2 2 2 6 2" xfId="23028"/>
    <cellStyle name="40% - Accent2 2 2 2 2 6 3" xfId="23029"/>
    <cellStyle name="40% - Accent2 2 2 2 2 7" xfId="23030"/>
    <cellStyle name="40% - Accent2 2 2 2 2 8" xfId="23031"/>
    <cellStyle name="40% - Accent2 2 2 2 3" xfId="23032"/>
    <cellStyle name="40% - Accent2 2 2 2 3 2" xfId="23033"/>
    <cellStyle name="40% - Accent2 2 2 2 3 2 2" xfId="23034"/>
    <cellStyle name="40% - Accent2 2 2 2 3 2 2 2" xfId="23035"/>
    <cellStyle name="40% - Accent2 2 2 2 3 2 2 2 2" xfId="23036"/>
    <cellStyle name="40% - Accent2 2 2 2 3 2 2 2 2 2" xfId="23037"/>
    <cellStyle name="40% - Accent2 2 2 2 3 2 2 2 2 3" xfId="23038"/>
    <cellStyle name="40% - Accent2 2 2 2 3 2 2 2 3" xfId="23039"/>
    <cellStyle name="40% - Accent2 2 2 2 3 2 2 2 4" xfId="23040"/>
    <cellStyle name="40% - Accent2 2 2 2 3 2 2 3" xfId="23041"/>
    <cellStyle name="40% - Accent2 2 2 2 3 2 2 3 2" xfId="23042"/>
    <cellStyle name="40% - Accent2 2 2 2 3 2 2 3 3" xfId="23043"/>
    <cellStyle name="40% - Accent2 2 2 2 3 2 2 4" xfId="23044"/>
    <cellStyle name="40% - Accent2 2 2 2 3 2 2 5" xfId="23045"/>
    <cellStyle name="40% - Accent2 2 2 2 3 2 3" xfId="23046"/>
    <cellStyle name="40% - Accent2 2 2 2 3 2 3 2" xfId="23047"/>
    <cellStyle name="40% - Accent2 2 2 2 3 2 3 2 2" xfId="23048"/>
    <cellStyle name="40% - Accent2 2 2 2 3 2 3 2 3" xfId="23049"/>
    <cellStyle name="40% - Accent2 2 2 2 3 2 3 3" xfId="23050"/>
    <cellStyle name="40% - Accent2 2 2 2 3 2 3 4" xfId="23051"/>
    <cellStyle name="40% - Accent2 2 2 2 3 2 4" xfId="23052"/>
    <cellStyle name="40% - Accent2 2 2 2 3 2 4 2" xfId="23053"/>
    <cellStyle name="40% - Accent2 2 2 2 3 2 4 3" xfId="23054"/>
    <cellStyle name="40% - Accent2 2 2 2 3 2 5" xfId="23055"/>
    <cellStyle name="40% - Accent2 2 2 2 3 2 6" xfId="23056"/>
    <cellStyle name="40% - Accent2 2 2 2 3 3" xfId="23057"/>
    <cellStyle name="40% - Accent2 2 2 2 3 3 2" xfId="23058"/>
    <cellStyle name="40% - Accent2 2 2 2 3 3 2 2" xfId="23059"/>
    <cellStyle name="40% - Accent2 2 2 2 3 3 2 2 2" xfId="23060"/>
    <cellStyle name="40% - Accent2 2 2 2 3 3 2 2 3" xfId="23061"/>
    <cellStyle name="40% - Accent2 2 2 2 3 3 2 3" xfId="23062"/>
    <cellStyle name="40% - Accent2 2 2 2 3 3 2 4" xfId="23063"/>
    <cellStyle name="40% - Accent2 2 2 2 3 3 3" xfId="23064"/>
    <cellStyle name="40% - Accent2 2 2 2 3 3 3 2" xfId="23065"/>
    <cellStyle name="40% - Accent2 2 2 2 3 3 3 3" xfId="23066"/>
    <cellStyle name="40% - Accent2 2 2 2 3 3 4" xfId="23067"/>
    <cellStyle name="40% - Accent2 2 2 2 3 3 5" xfId="23068"/>
    <cellStyle name="40% - Accent2 2 2 2 3 4" xfId="23069"/>
    <cellStyle name="40% - Accent2 2 2 2 3 4 2" xfId="23070"/>
    <cellStyle name="40% - Accent2 2 2 2 3 4 2 2" xfId="23071"/>
    <cellStyle name="40% - Accent2 2 2 2 3 4 2 3" xfId="23072"/>
    <cellStyle name="40% - Accent2 2 2 2 3 4 3" xfId="23073"/>
    <cellStyle name="40% - Accent2 2 2 2 3 4 4" xfId="23074"/>
    <cellStyle name="40% - Accent2 2 2 2 3 5" xfId="23075"/>
    <cellStyle name="40% - Accent2 2 2 2 3 5 2" xfId="23076"/>
    <cellStyle name="40% - Accent2 2 2 2 3 5 3" xfId="23077"/>
    <cellStyle name="40% - Accent2 2 2 2 3 6" xfId="23078"/>
    <cellStyle name="40% - Accent2 2 2 2 3 7" xfId="23079"/>
    <cellStyle name="40% - Accent2 2 2 2 4" xfId="23080"/>
    <cellStyle name="40% - Accent2 2 2 2 4 2" xfId="23081"/>
    <cellStyle name="40% - Accent2 2 2 2 4 2 2" xfId="23082"/>
    <cellStyle name="40% - Accent2 2 2 2 4 2 2 2" xfId="23083"/>
    <cellStyle name="40% - Accent2 2 2 2 4 2 2 2 2" xfId="23084"/>
    <cellStyle name="40% - Accent2 2 2 2 4 2 2 2 3" xfId="23085"/>
    <cellStyle name="40% - Accent2 2 2 2 4 2 2 3" xfId="23086"/>
    <cellStyle name="40% - Accent2 2 2 2 4 2 2 4" xfId="23087"/>
    <cellStyle name="40% - Accent2 2 2 2 4 2 3" xfId="23088"/>
    <cellStyle name="40% - Accent2 2 2 2 4 2 3 2" xfId="23089"/>
    <cellStyle name="40% - Accent2 2 2 2 4 2 3 3" xfId="23090"/>
    <cellStyle name="40% - Accent2 2 2 2 4 2 4" xfId="23091"/>
    <cellStyle name="40% - Accent2 2 2 2 4 2 5" xfId="23092"/>
    <cellStyle name="40% - Accent2 2 2 2 4 3" xfId="23093"/>
    <cellStyle name="40% - Accent2 2 2 2 4 3 2" xfId="23094"/>
    <cellStyle name="40% - Accent2 2 2 2 4 3 2 2" xfId="23095"/>
    <cellStyle name="40% - Accent2 2 2 2 4 3 2 3" xfId="23096"/>
    <cellStyle name="40% - Accent2 2 2 2 4 3 3" xfId="23097"/>
    <cellStyle name="40% - Accent2 2 2 2 4 3 4" xfId="23098"/>
    <cellStyle name="40% - Accent2 2 2 2 4 4" xfId="23099"/>
    <cellStyle name="40% - Accent2 2 2 2 4 4 2" xfId="23100"/>
    <cellStyle name="40% - Accent2 2 2 2 4 4 3" xfId="23101"/>
    <cellStyle name="40% - Accent2 2 2 2 4 5" xfId="23102"/>
    <cellStyle name="40% - Accent2 2 2 2 4 6" xfId="23103"/>
    <cellStyle name="40% - Accent2 2 2 2 5" xfId="23104"/>
    <cellStyle name="40% - Accent2 2 2 2 5 2" xfId="23105"/>
    <cellStyle name="40% - Accent2 2 2 2 5 2 2" xfId="23106"/>
    <cellStyle name="40% - Accent2 2 2 2 5 2 2 2" xfId="23107"/>
    <cellStyle name="40% - Accent2 2 2 2 5 2 2 3" xfId="23108"/>
    <cellStyle name="40% - Accent2 2 2 2 5 2 3" xfId="23109"/>
    <cellStyle name="40% - Accent2 2 2 2 5 2 4" xfId="23110"/>
    <cellStyle name="40% - Accent2 2 2 2 5 3" xfId="23111"/>
    <cellStyle name="40% - Accent2 2 2 2 5 3 2" xfId="23112"/>
    <cellStyle name="40% - Accent2 2 2 2 5 3 3" xfId="23113"/>
    <cellStyle name="40% - Accent2 2 2 2 5 4" xfId="23114"/>
    <cellStyle name="40% - Accent2 2 2 2 5 5" xfId="23115"/>
    <cellStyle name="40% - Accent2 2 2 2 6" xfId="23116"/>
    <cellStyle name="40% - Accent2 2 2 2 6 2" xfId="23117"/>
    <cellStyle name="40% - Accent2 2 2 2 6 2 2" xfId="23118"/>
    <cellStyle name="40% - Accent2 2 2 2 6 2 3" xfId="23119"/>
    <cellStyle name="40% - Accent2 2 2 2 6 3" xfId="23120"/>
    <cellStyle name="40% - Accent2 2 2 2 6 4" xfId="23121"/>
    <cellStyle name="40% - Accent2 2 2 2 7" xfId="23122"/>
    <cellStyle name="40% - Accent2 2 2 2 7 2" xfId="23123"/>
    <cellStyle name="40% - Accent2 2 2 2 7 3" xfId="23124"/>
    <cellStyle name="40% - Accent2 2 2 2 8" xfId="23125"/>
    <cellStyle name="40% - Accent2 2 2 2 8 2" xfId="23126"/>
    <cellStyle name="40% - Accent2 2 2 2 8 3" xfId="23127"/>
    <cellStyle name="40% - Accent2 2 2 2 9" xfId="23128"/>
    <cellStyle name="40% - Accent2 2 2 3" xfId="23129"/>
    <cellStyle name="40% - Accent2 2 2 3 2" xfId="23130"/>
    <cellStyle name="40% - Accent2 2 2 3 2 2" xfId="23131"/>
    <cellStyle name="40% - Accent2 2 2 3 2 2 2" xfId="23132"/>
    <cellStyle name="40% - Accent2 2 2 3 2 2 2 2" xfId="23133"/>
    <cellStyle name="40% - Accent2 2 2 3 2 2 2 2 2" xfId="23134"/>
    <cellStyle name="40% - Accent2 2 2 3 2 2 2 2 2 2" xfId="23135"/>
    <cellStyle name="40% - Accent2 2 2 3 2 2 2 2 2 3" xfId="23136"/>
    <cellStyle name="40% - Accent2 2 2 3 2 2 2 2 3" xfId="23137"/>
    <cellStyle name="40% - Accent2 2 2 3 2 2 2 2 4" xfId="23138"/>
    <cellStyle name="40% - Accent2 2 2 3 2 2 2 3" xfId="23139"/>
    <cellStyle name="40% - Accent2 2 2 3 2 2 2 3 2" xfId="23140"/>
    <cellStyle name="40% - Accent2 2 2 3 2 2 2 3 3" xfId="23141"/>
    <cellStyle name="40% - Accent2 2 2 3 2 2 2 4" xfId="23142"/>
    <cellStyle name="40% - Accent2 2 2 3 2 2 2 5" xfId="23143"/>
    <cellStyle name="40% - Accent2 2 2 3 2 2 3" xfId="23144"/>
    <cellStyle name="40% - Accent2 2 2 3 2 2 3 2" xfId="23145"/>
    <cellStyle name="40% - Accent2 2 2 3 2 2 3 2 2" xfId="23146"/>
    <cellStyle name="40% - Accent2 2 2 3 2 2 3 2 3" xfId="23147"/>
    <cellStyle name="40% - Accent2 2 2 3 2 2 3 3" xfId="23148"/>
    <cellStyle name="40% - Accent2 2 2 3 2 2 3 4" xfId="23149"/>
    <cellStyle name="40% - Accent2 2 2 3 2 2 4" xfId="23150"/>
    <cellStyle name="40% - Accent2 2 2 3 2 2 4 2" xfId="23151"/>
    <cellStyle name="40% - Accent2 2 2 3 2 2 4 3" xfId="23152"/>
    <cellStyle name="40% - Accent2 2 2 3 2 2 5" xfId="23153"/>
    <cellStyle name="40% - Accent2 2 2 3 2 2 6" xfId="23154"/>
    <cellStyle name="40% - Accent2 2 2 3 2 3" xfId="23155"/>
    <cellStyle name="40% - Accent2 2 2 3 2 3 2" xfId="23156"/>
    <cellStyle name="40% - Accent2 2 2 3 2 3 2 2" xfId="23157"/>
    <cellStyle name="40% - Accent2 2 2 3 2 3 2 2 2" xfId="23158"/>
    <cellStyle name="40% - Accent2 2 2 3 2 3 2 2 3" xfId="23159"/>
    <cellStyle name="40% - Accent2 2 2 3 2 3 2 3" xfId="23160"/>
    <cellStyle name="40% - Accent2 2 2 3 2 3 2 4" xfId="23161"/>
    <cellStyle name="40% - Accent2 2 2 3 2 3 3" xfId="23162"/>
    <cellStyle name="40% - Accent2 2 2 3 2 3 3 2" xfId="23163"/>
    <cellStyle name="40% - Accent2 2 2 3 2 3 3 3" xfId="23164"/>
    <cellStyle name="40% - Accent2 2 2 3 2 3 4" xfId="23165"/>
    <cellStyle name="40% - Accent2 2 2 3 2 3 5" xfId="23166"/>
    <cellStyle name="40% - Accent2 2 2 3 2 4" xfId="23167"/>
    <cellStyle name="40% - Accent2 2 2 3 2 4 2" xfId="23168"/>
    <cellStyle name="40% - Accent2 2 2 3 2 4 2 2" xfId="23169"/>
    <cellStyle name="40% - Accent2 2 2 3 2 4 2 3" xfId="23170"/>
    <cellStyle name="40% - Accent2 2 2 3 2 4 3" xfId="23171"/>
    <cellStyle name="40% - Accent2 2 2 3 2 4 4" xfId="23172"/>
    <cellStyle name="40% - Accent2 2 2 3 2 5" xfId="23173"/>
    <cellStyle name="40% - Accent2 2 2 3 2 5 2" xfId="23174"/>
    <cellStyle name="40% - Accent2 2 2 3 2 5 3" xfId="23175"/>
    <cellStyle name="40% - Accent2 2 2 3 2 6" xfId="23176"/>
    <cellStyle name="40% - Accent2 2 2 3 2 7" xfId="23177"/>
    <cellStyle name="40% - Accent2 2 2 3 3" xfId="23178"/>
    <cellStyle name="40% - Accent2 2 2 3 3 2" xfId="23179"/>
    <cellStyle name="40% - Accent2 2 2 3 3 2 2" xfId="23180"/>
    <cellStyle name="40% - Accent2 2 2 3 3 2 2 2" xfId="23181"/>
    <cellStyle name="40% - Accent2 2 2 3 3 2 2 2 2" xfId="23182"/>
    <cellStyle name="40% - Accent2 2 2 3 3 2 2 2 3" xfId="23183"/>
    <cellStyle name="40% - Accent2 2 2 3 3 2 2 3" xfId="23184"/>
    <cellStyle name="40% - Accent2 2 2 3 3 2 2 4" xfId="23185"/>
    <cellStyle name="40% - Accent2 2 2 3 3 2 3" xfId="23186"/>
    <cellStyle name="40% - Accent2 2 2 3 3 2 3 2" xfId="23187"/>
    <cellStyle name="40% - Accent2 2 2 3 3 2 3 3" xfId="23188"/>
    <cellStyle name="40% - Accent2 2 2 3 3 2 4" xfId="23189"/>
    <cellStyle name="40% - Accent2 2 2 3 3 2 5" xfId="23190"/>
    <cellStyle name="40% - Accent2 2 2 3 3 3" xfId="23191"/>
    <cellStyle name="40% - Accent2 2 2 3 3 3 2" xfId="23192"/>
    <cellStyle name="40% - Accent2 2 2 3 3 3 2 2" xfId="23193"/>
    <cellStyle name="40% - Accent2 2 2 3 3 3 2 3" xfId="23194"/>
    <cellStyle name="40% - Accent2 2 2 3 3 3 3" xfId="23195"/>
    <cellStyle name="40% - Accent2 2 2 3 3 3 4" xfId="23196"/>
    <cellStyle name="40% - Accent2 2 2 3 3 4" xfId="23197"/>
    <cellStyle name="40% - Accent2 2 2 3 3 4 2" xfId="23198"/>
    <cellStyle name="40% - Accent2 2 2 3 3 4 3" xfId="23199"/>
    <cellStyle name="40% - Accent2 2 2 3 3 5" xfId="23200"/>
    <cellStyle name="40% - Accent2 2 2 3 3 6" xfId="23201"/>
    <cellStyle name="40% - Accent2 2 2 3 4" xfId="23202"/>
    <cellStyle name="40% - Accent2 2 2 3 4 2" xfId="23203"/>
    <cellStyle name="40% - Accent2 2 2 3 4 2 2" xfId="23204"/>
    <cellStyle name="40% - Accent2 2 2 3 4 2 2 2" xfId="23205"/>
    <cellStyle name="40% - Accent2 2 2 3 4 2 2 3" xfId="23206"/>
    <cellStyle name="40% - Accent2 2 2 3 4 2 3" xfId="23207"/>
    <cellStyle name="40% - Accent2 2 2 3 4 2 4" xfId="23208"/>
    <cellStyle name="40% - Accent2 2 2 3 4 3" xfId="23209"/>
    <cellStyle name="40% - Accent2 2 2 3 4 3 2" xfId="23210"/>
    <cellStyle name="40% - Accent2 2 2 3 4 3 3" xfId="23211"/>
    <cellStyle name="40% - Accent2 2 2 3 4 4" xfId="23212"/>
    <cellStyle name="40% - Accent2 2 2 3 4 5" xfId="23213"/>
    <cellStyle name="40% - Accent2 2 2 3 5" xfId="23214"/>
    <cellStyle name="40% - Accent2 2 2 3 5 2" xfId="23215"/>
    <cellStyle name="40% - Accent2 2 2 3 5 2 2" xfId="23216"/>
    <cellStyle name="40% - Accent2 2 2 3 5 2 3" xfId="23217"/>
    <cellStyle name="40% - Accent2 2 2 3 5 3" xfId="23218"/>
    <cellStyle name="40% - Accent2 2 2 3 5 4" xfId="23219"/>
    <cellStyle name="40% - Accent2 2 2 3 6" xfId="23220"/>
    <cellStyle name="40% - Accent2 2 2 3 6 2" xfId="23221"/>
    <cellStyle name="40% - Accent2 2 2 3 6 3" xfId="23222"/>
    <cellStyle name="40% - Accent2 2 2 3 7" xfId="23223"/>
    <cellStyle name="40% - Accent2 2 2 3 8" xfId="23224"/>
    <cellStyle name="40% - Accent2 2 2 4" xfId="23225"/>
    <cellStyle name="40% - Accent2 2 2 4 2" xfId="23226"/>
    <cellStyle name="40% - Accent2 2 2 4 2 2" xfId="23227"/>
    <cellStyle name="40% - Accent2 2 2 4 2 2 2" xfId="23228"/>
    <cellStyle name="40% - Accent2 2 2 4 2 2 2 2" xfId="23229"/>
    <cellStyle name="40% - Accent2 2 2 4 2 2 2 2 2" xfId="23230"/>
    <cellStyle name="40% - Accent2 2 2 4 2 2 2 2 3" xfId="23231"/>
    <cellStyle name="40% - Accent2 2 2 4 2 2 2 3" xfId="23232"/>
    <cellStyle name="40% - Accent2 2 2 4 2 2 2 4" xfId="23233"/>
    <cellStyle name="40% - Accent2 2 2 4 2 2 3" xfId="23234"/>
    <cellStyle name="40% - Accent2 2 2 4 2 2 3 2" xfId="23235"/>
    <cellStyle name="40% - Accent2 2 2 4 2 2 3 3" xfId="23236"/>
    <cellStyle name="40% - Accent2 2 2 4 2 2 4" xfId="23237"/>
    <cellStyle name="40% - Accent2 2 2 4 2 2 5" xfId="23238"/>
    <cellStyle name="40% - Accent2 2 2 4 2 3" xfId="23239"/>
    <cellStyle name="40% - Accent2 2 2 4 2 3 2" xfId="23240"/>
    <cellStyle name="40% - Accent2 2 2 4 2 3 2 2" xfId="23241"/>
    <cellStyle name="40% - Accent2 2 2 4 2 3 2 3" xfId="23242"/>
    <cellStyle name="40% - Accent2 2 2 4 2 3 3" xfId="23243"/>
    <cellStyle name="40% - Accent2 2 2 4 2 3 4" xfId="23244"/>
    <cellStyle name="40% - Accent2 2 2 4 2 4" xfId="23245"/>
    <cellStyle name="40% - Accent2 2 2 4 2 4 2" xfId="23246"/>
    <cellStyle name="40% - Accent2 2 2 4 2 4 3" xfId="23247"/>
    <cellStyle name="40% - Accent2 2 2 4 2 5" xfId="23248"/>
    <cellStyle name="40% - Accent2 2 2 4 2 6" xfId="23249"/>
    <cellStyle name="40% - Accent2 2 2 4 3" xfId="23250"/>
    <cellStyle name="40% - Accent2 2 2 4 3 2" xfId="23251"/>
    <cellStyle name="40% - Accent2 2 2 4 3 2 2" xfId="23252"/>
    <cellStyle name="40% - Accent2 2 2 4 3 2 2 2" xfId="23253"/>
    <cellStyle name="40% - Accent2 2 2 4 3 2 2 3" xfId="23254"/>
    <cellStyle name="40% - Accent2 2 2 4 3 2 3" xfId="23255"/>
    <cellStyle name="40% - Accent2 2 2 4 3 2 4" xfId="23256"/>
    <cellStyle name="40% - Accent2 2 2 4 3 3" xfId="23257"/>
    <cellStyle name="40% - Accent2 2 2 4 3 3 2" xfId="23258"/>
    <cellStyle name="40% - Accent2 2 2 4 3 3 3" xfId="23259"/>
    <cellStyle name="40% - Accent2 2 2 4 3 4" xfId="23260"/>
    <cellStyle name="40% - Accent2 2 2 4 3 5" xfId="23261"/>
    <cellStyle name="40% - Accent2 2 2 4 4" xfId="23262"/>
    <cellStyle name="40% - Accent2 2 2 4 4 2" xfId="23263"/>
    <cellStyle name="40% - Accent2 2 2 4 4 2 2" xfId="23264"/>
    <cellStyle name="40% - Accent2 2 2 4 4 2 3" xfId="23265"/>
    <cellStyle name="40% - Accent2 2 2 4 4 3" xfId="23266"/>
    <cellStyle name="40% - Accent2 2 2 4 4 4" xfId="23267"/>
    <cellStyle name="40% - Accent2 2 2 4 5" xfId="23268"/>
    <cellStyle name="40% - Accent2 2 2 4 5 2" xfId="23269"/>
    <cellStyle name="40% - Accent2 2 2 4 5 3" xfId="23270"/>
    <cellStyle name="40% - Accent2 2 2 4 6" xfId="23271"/>
    <cellStyle name="40% - Accent2 2 2 4 7" xfId="23272"/>
    <cellStyle name="40% - Accent2 2 2 5" xfId="23273"/>
    <cellStyle name="40% - Accent2 2 2 5 2" xfId="23274"/>
    <cellStyle name="40% - Accent2 2 2 5 2 2" xfId="23275"/>
    <cellStyle name="40% - Accent2 2 2 5 2 2 2" xfId="23276"/>
    <cellStyle name="40% - Accent2 2 2 5 2 2 2 2" xfId="23277"/>
    <cellStyle name="40% - Accent2 2 2 5 2 2 2 3" xfId="23278"/>
    <cellStyle name="40% - Accent2 2 2 5 2 2 3" xfId="23279"/>
    <cellStyle name="40% - Accent2 2 2 5 2 2 4" xfId="23280"/>
    <cellStyle name="40% - Accent2 2 2 5 2 3" xfId="23281"/>
    <cellStyle name="40% - Accent2 2 2 5 2 3 2" xfId="23282"/>
    <cellStyle name="40% - Accent2 2 2 5 2 3 3" xfId="23283"/>
    <cellStyle name="40% - Accent2 2 2 5 2 4" xfId="23284"/>
    <cellStyle name="40% - Accent2 2 2 5 2 5" xfId="23285"/>
    <cellStyle name="40% - Accent2 2 2 5 3" xfId="23286"/>
    <cellStyle name="40% - Accent2 2 2 5 3 2" xfId="23287"/>
    <cellStyle name="40% - Accent2 2 2 5 3 2 2" xfId="23288"/>
    <cellStyle name="40% - Accent2 2 2 5 3 2 3" xfId="23289"/>
    <cellStyle name="40% - Accent2 2 2 5 3 3" xfId="23290"/>
    <cellStyle name="40% - Accent2 2 2 5 3 4" xfId="23291"/>
    <cellStyle name="40% - Accent2 2 2 5 4" xfId="23292"/>
    <cellStyle name="40% - Accent2 2 2 5 4 2" xfId="23293"/>
    <cellStyle name="40% - Accent2 2 2 5 4 3" xfId="23294"/>
    <cellStyle name="40% - Accent2 2 2 5 5" xfId="23295"/>
    <cellStyle name="40% - Accent2 2 2 5 6" xfId="23296"/>
    <cellStyle name="40% - Accent2 2 2 6" xfId="23297"/>
    <cellStyle name="40% - Accent2 2 2 6 2" xfId="23298"/>
    <cellStyle name="40% - Accent2 2 2 6 2 2" xfId="23299"/>
    <cellStyle name="40% - Accent2 2 2 6 2 2 2" xfId="23300"/>
    <cellStyle name="40% - Accent2 2 2 6 2 2 3" xfId="23301"/>
    <cellStyle name="40% - Accent2 2 2 6 2 3" xfId="23302"/>
    <cellStyle name="40% - Accent2 2 2 6 2 4" xfId="23303"/>
    <cellStyle name="40% - Accent2 2 2 6 3" xfId="23304"/>
    <cellStyle name="40% - Accent2 2 2 6 3 2" xfId="23305"/>
    <cellStyle name="40% - Accent2 2 2 6 3 3" xfId="23306"/>
    <cellStyle name="40% - Accent2 2 2 6 4" xfId="23307"/>
    <cellStyle name="40% - Accent2 2 2 6 5" xfId="23308"/>
    <cellStyle name="40% - Accent2 2 2 7" xfId="23309"/>
    <cellStyle name="40% - Accent2 2 2 7 2" xfId="23310"/>
    <cellStyle name="40% - Accent2 2 2 7 2 2" xfId="23311"/>
    <cellStyle name="40% - Accent2 2 2 7 2 3" xfId="23312"/>
    <cellStyle name="40% - Accent2 2 2 7 3" xfId="23313"/>
    <cellStyle name="40% - Accent2 2 2 7 4" xfId="23314"/>
    <cellStyle name="40% - Accent2 2 2 8" xfId="23315"/>
    <cellStyle name="40% - Accent2 2 2 8 2" xfId="23316"/>
    <cellStyle name="40% - Accent2 2 2 8 3" xfId="23317"/>
    <cellStyle name="40% - Accent2 2 2 9" xfId="23318"/>
    <cellStyle name="40% - Accent2 2 2 9 2" xfId="23319"/>
    <cellStyle name="40% - Accent2 2 2 9 3" xfId="23320"/>
    <cellStyle name="40% - Accent2 2 3" xfId="23321"/>
    <cellStyle name="40% - Accent2 2 3 10" xfId="23322"/>
    <cellStyle name="40% - Accent2 2 3 2" xfId="23323"/>
    <cellStyle name="40% - Accent2 2 3 2 2" xfId="23324"/>
    <cellStyle name="40% - Accent2 2 3 2 2 2" xfId="23325"/>
    <cellStyle name="40% - Accent2 2 3 2 2 2 2" xfId="23326"/>
    <cellStyle name="40% - Accent2 2 3 2 2 2 2 2" xfId="23327"/>
    <cellStyle name="40% - Accent2 2 3 2 2 2 2 2 2" xfId="23328"/>
    <cellStyle name="40% - Accent2 2 3 2 2 2 2 2 2 2" xfId="23329"/>
    <cellStyle name="40% - Accent2 2 3 2 2 2 2 2 2 3" xfId="23330"/>
    <cellStyle name="40% - Accent2 2 3 2 2 2 2 2 3" xfId="23331"/>
    <cellStyle name="40% - Accent2 2 3 2 2 2 2 2 4" xfId="23332"/>
    <cellStyle name="40% - Accent2 2 3 2 2 2 2 3" xfId="23333"/>
    <cellStyle name="40% - Accent2 2 3 2 2 2 2 3 2" xfId="23334"/>
    <cellStyle name="40% - Accent2 2 3 2 2 2 2 3 3" xfId="23335"/>
    <cellStyle name="40% - Accent2 2 3 2 2 2 2 4" xfId="23336"/>
    <cellStyle name="40% - Accent2 2 3 2 2 2 2 5" xfId="23337"/>
    <cellStyle name="40% - Accent2 2 3 2 2 2 3" xfId="23338"/>
    <cellStyle name="40% - Accent2 2 3 2 2 2 3 2" xfId="23339"/>
    <cellStyle name="40% - Accent2 2 3 2 2 2 3 2 2" xfId="23340"/>
    <cellStyle name="40% - Accent2 2 3 2 2 2 3 2 3" xfId="23341"/>
    <cellStyle name="40% - Accent2 2 3 2 2 2 3 3" xfId="23342"/>
    <cellStyle name="40% - Accent2 2 3 2 2 2 3 4" xfId="23343"/>
    <cellStyle name="40% - Accent2 2 3 2 2 2 4" xfId="23344"/>
    <cellStyle name="40% - Accent2 2 3 2 2 2 4 2" xfId="23345"/>
    <cellStyle name="40% - Accent2 2 3 2 2 2 4 3" xfId="23346"/>
    <cellStyle name="40% - Accent2 2 3 2 2 2 5" xfId="23347"/>
    <cellStyle name="40% - Accent2 2 3 2 2 2 6" xfId="23348"/>
    <cellStyle name="40% - Accent2 2 3 2 2 3" xfId="23349"/>
    <cellStyle name="40% - Accent2 2 3 2 2 3 2" xfId="23350"/>
    <cellStyle name="40% - Accent2 2 3 2 2 3 2 2" xfId="23351"/>
    <cellStyle name="40% - Accent2 2 3 2 2 3 2 2 2" xfId="23352"/>
    <cellStyle name="40% - Accent2 2 3 2 2 3 2 2 3" xfId="23353"/>
    <cellStyle name="40% - Accent2 2 3 2 2 3 2 3" xfId="23354"/>
    <cellStyle name="40% - Accent2 2 3 2 2 3 2 4" xfId="23355"/>
    <cellStyle name="40% - Accent2 2 3 2 2 3 3" xfId="23356"/>
    <cellStyle name="40% - Accent2 2 3 2 2 3 3 2" xfId="23357"/>
    <cellStyle name="40% - Accent2 2 3 2 2 3 3 3" xfId="23358"/>
    <cellStyle name="40% - Accent2 2 3 2 2 3 4" xfId="23359"/>
    <cellStyle name="40% - Accent2 2 3 2 2 3 5" xfId="23360"/>
    <cellStyle name="40% - Accent2 2 3 2 2 4" xfId="23361"/>
    <cellStyle name="40% - Accent2 2 3 2 2 4 2" xfId="23362"/>
    <cellStyle name="40% - Accent2 2 3 2 2 4 2 2" xfId="23363"/>
    <cellStyle name="40% - Accent2 2 3 2 2 4 2 3" xfId="23364"/>
    <cellStyle name="40% - Accent2 2 3 2 2 4 3" xfId="23365"/>
    <cellStyle name="40% - Accent2 2 3 2 2 4 4" xfId="23366"/>
    <cellStyle name="40% - Accent2 2 3 2 2 5" xfId="23367"/>
    <cellStyle name="40% - Accent2 2 3 2 2 5 2" xfId="23368"/>
    <cellStyle name="40% - Accent2 2 3 2 2 5 3" xfId="23369"/>
    <cellStyle name="40% - Accent2 2 3 2 2 6" xfId="23370"/>
    <cellStyle name="40% - Accent2 2 3 2 2 7" xfId="23371"/>
    <cellStyle name="40% - Accent2 2 3 2 3" xfId="23372"/>
    <cellStyle name="40% - Accent2 2 3 2 3 2" xfId="23373"/>
    <cellStyle name="40% - Accent2 2 3 2 3 2 2" xfId="23374"/>
    <cellStyle name="40% - Accent2 2 3 2 3 2 2 2" xfId="23375"/>
    <cellStyle name="40% - Accent2 2 3 2 3 2 2 2 2" xfId="23376"/>
    <cellStyle name="40% - Accent2 2 3 2 3 2 2 2 3" xfId="23377"/>
    <cellStyle name="40% - Accent2 2 3 2 3 2 2 3" xfId="23378"/>
    <cellStyle name="40% - Accent2 2 3 2 3 2 2 4" xfId="23379"/>
    <cellStyle name="40% - Accent2 2 3 2 3 2 3" xfId="23380"/>
    <cellStyle name="40% - Accent2 2 3 2 3 2 3 2" xfId="23381"/>
    <cellStyle name="40% - Accent2 2 3 2 3 2 3 3" xfId="23382"/>
    <cellStyle name="40% - Accent2 2 3 2 3 2 4" xfId="23383"/>
    <cellStyle name="40% - Accent2 2 3 2 3 2 5" xfId="23384"/>
    <cellStyle name="40% - Accent2 2 3 2 3 3" xfId="23385"/>
    <cellStyle name="40% - Accent2 2 3 2 3 3 2" xfId="23386"/>
    <cellStyle name="40% - Accent2 2 3 2 3 3 2 2" xfId="23387"/>
    <cellStyle name="40% - Accent2 2 3 2 3 3 2 3" xfId="23388"/>
    <cellStyle name="40% - Accent2 2 3 2 3 3 3" xfId="23389"/>
    <cellStyle name="40% - Accent2 2 3 2 3 3 4" xfId="23390"/>
    <cellStyle name="40% - Accent2 2 3 2 3 4" xfId="23391"/>
    <cellStyle name="40% - Accent2 2 3 2 3 4 2" xfId="23392"/>
    <cellStyle name="40% - Accent2 2 3 2 3 4 3" xfId="23393"/>
    <cellStyle name="40% - Accent2 2 3 2 3 5" xfId="23394"/>
    <cellStyle name="40% - Accent2 2 3 2 3 6" xfId="23395"/>
    <cellStyle name="40% - Accent2 2 3 2 4" xfId="23396"/>
    <cellStyle name="40% - Accent2 2 3 2 4 2" xfId="23397"/>
    <cellStyle name="40% - Accent2 2 3 2 4 2 2" xfId="23398"/>
    <cellStyle name="40% - Accent2 2 3 2 4 2 2 2" xfId="23399"/>
    <cellStyle name="40% - Accent2 2 3 2 4 2 2 3" xfId="23400"/>
    <cellStyle name="40% - Accent2 2 3 2 4 2 3" xfId="23401"/>
    <cellStyle name="40% - Accent2 2 3 2 4 2 4" xfId="23402"/>
    <cellStyle name="40% - Accent2 2 3 2 4 3" xfId="23403"/>
    <cellStyle name="40% - Accent2 2 3 2 4 3 2" xfId="23404"/>
    <cellStyle name="40% - Accent2 2 3 2 4 3 3" xfId="23405"/>
    <cellStyle name="40% - Accent2 2 3 2 4 4" xfId="23406"/>
    <cellStyle name="40% - Accent2 2 3 2 4 5" xfId="23407"/>
    <cellStyle name="40% - Accent2 2 3 2 5" xfId="23408"/>
    <cellStyle name="40% - Accent2 2 3 2 5 2" xfId="23409"/>
    <cellStyle name="40% - Accent2 2 3 2 5 2 2" xfId="23410"/>
    <cellStyle name="40% - Accent2 2 3 2 5 2 3" xfId="23411"/>
    <cellStyle name="40% - Accent2 2 3 2 5 3" xfId="23412"/>
    <cellStyle name="40% - Accent2 2 3 2 5 4" xfId="23413"/>
    <cellStyle name="40% - Accent2 2 3 2 6" xfId="23414"/>
    <cellStyle name="40% - Accent2 2 3 2 6 2" xfId="23415"/>
    <cellStyle name="40% - Accent2 2 3 2 6 3" xfId="23416"/>
    <cellStyle name="40% - Accent2 2 3 2 7" xfId="23417"/>
    <cellStyle name="40% - Accent2 2 3 2 8" xfId="23418"/>
    <cellStyle name="40% - Accent2 2 3 3" xfId="23419"/>
    <cellStyle name="40% - Accent2 2 3 3 2" xfId="23420"/>
    <cellStyle name="40% - Accent2 2 3 3 2 2" xfId="23421"/>
    <cellStyle name="40% - Accent2 2 3 3 2 2 2" xfId="23422"/>
    <cellStyle name="40% - Accent2 2 3 3 2 2 2 2" xfId="23423"/>
    <cellStyle name="40% - Accent2 2 3 3 2 2 2 2 2" xfId="23424"/>
    <cellStyle name="40% - Accent2 2 3 3 2 2 2 2 3" xfId="23425"/>
    <cellStyle name="40% - Accent2 2 3 3 2 2 2 3" xfId="23426"/>
    <cellStyle name="40% - Accent2 2 3 3 2 2 2 4" xfId="23427"/>
    <cellStyle name="40% - Accent2 2 3 3 2 2 3" xfId="23428"/>
    <cellStyle name="40% - Accent2 2 3 3 2 2 3 2" xfId="23429"/>
    <cellStyle name="40% - Accent2 2 3 3 2 2 3 3" xfId="23430"/>
    <cellStyle name="40% - Accent2 2 3 3 2 2 4" xfId="23431"/>
    <cellStyle name="40% - Accent2 2 3 3 2 2 5" xfId="23432"/>
    <cellStyle name="40% - Accent2 2 3 3 2 3" xfId="23433"/>
    <cellStyle name="40% - Accent2 2 3 3 2 3 2" xfId="23434"/>
    <cellStyle name="40% - Accent2 2 3 3 2 3 2 2" xfId="23435"/>
    <cellStyle name="40% - Accent2 2 3 3 2 3 2 3" xfId="23436"/>
    <cellStyle name="40% - Accent2 2 3 3 2 3 3" xfId="23437"/>
    <cellStyle name="40% - Accent2 2 3 3 2 3 4" xfId="23438"/>
    <cellStyle name="40% - Accent2 2 3 3 2 4" xfId="23439"/>
    <cellStyle name="40% - Accent2 2 3 3 2 4 2" xfId="23440"/>
    <cellStyle name="40% - Accent2 2 3 3 2 4 3" xfId="23441"/>
    <cellStyle name="40% - Accent2 2 3 3 2 5" xfId="23442"/>
    <cellStyle name="40% - Accent2 2 3 3 2 6" xfId="23443"/>
    <cellStyle name="40% - Accent2 2 3 3 3" xfId="23444"/>
    <cellStyle name="40% - Accent2 2 3 3 3 2" xfId="23445"/>
    <cellStyle name="40% - Accent2 2 3 3 3 2 2" xfId="23446"/>
    <cellStyle name="40% - Accent2 2 3 3 3 2 2 2" xfId="23447"/>
    <cellStyle name="40% - Accent2 2 3 3 3 2 2 3" xfId="23448"/>
    <cellStyle name="40% - Accent2 2 3 3 3 2 3" xfId="23449"/>
    <cellStyle name="40% - Accent2 2 3 3 3 2 4" xfId="23450"/>
    <cellStyle name="40% - Accent2 2 3 3 3 3" xfId="23451"/>
    <cellStyle name="40% - Accent2 2 3 3 3 3 2" xfId="23452"/>
    <cellStyle name="40% - Accent2 2 3 3 3 3 3" xfId="23453"/>
    <cellStyle name="40% - Accent2 2 3 3 3 4" xfId="23454"/>
    <cellStyle name="40% - Accent2 2 3 3 3 5" xfId="23455"/>
    <cellStyle name="40% - Accent2 2 3 3 4" xfId="23456"/>
    <cellStyle name="40% - Accent2 2 3 3 4 2" xfId="23457"/>
    <cellStyle name="40% - Accent2 2 3 3 4 2 2" xfId="23458"/>
    <cellStyle name="40% - Accent2 2 3 3 4 2 3" xfId="23459"/>
    <cellStyle name="40% - Accent2 2 3 3 4 3" xfId="23460"/>
    <cellStyle name="40% - Accent2 2 3 3 4 4" xfId="23461"/>
    <cellStyle name="40% - Accent2 2 3 3 5" xfId="23462"/>
    <cellStyle name="40% - Accent2 2 3 3 5 2" xfId="23463"/>
    <cellStyle name="40% - Accent2 2 3 3 5 3" xfId="23464"/>
    <cellStyle name="40% - Accent2 2 3 3 6" xfId="23465"/>
    <cellStyle name="40% - Accent2 2 3 3 7" xfId="23466"/>
    <cellStyle name="40% - Accent2 2 3 4" xfId="23467"/>
    <cellStyle name="40% - Accent2 2 3 4 2" xfId="23468"/>
    <cellStyle name="40% - Accent2 2 3 4 2 2" xfId="23469"/>
    <cellStyle name="40% - Accent2 2 3 4 2 2 2" xfId="23470"/>
    <cellStyle name="40% - Accent2 2 3 4 2 2 2 2" xfId="23471"/>
    <cellStyle name="40% - Accent2 2 3 4 2 2 2 3" xfId="23472"/>
    <cellStyle name="40% - Accent2 2 3 4 2 2 3" xfId="23473"/>
    <cellStyle name="40% - Accent2 2 3 4 2 2 4" xfId="23474"/>
    <cellStyle name="40% - Accent2 2 3 4 2 3" xfId="23475"/>
    <cellStyle name="40% - Accent2 2 3 4 2 3 2" xfId="23476"/>
    <cellStyle name="40% - Accent2 2 3 4 2 3 3" xfId="23477"/>
    <cellStyle name="40% - Accent2 2 3 4 2 4" xfId="23478"/>
    <cellStyle name="40% - Accent2 2 3 4 2 5" xfId="23479"/>
    <cellStyle name="40% - Accent2 2 3 4 3" xfId="23480"/>
    <cellStyle name="40% - Accent2 2 3 4 3 2" xfId="23481"/>
    <cellStyle name="40% - Accent2 2 3 4 3 2 2" xfId="23482"/>
    <cellStyle name="40% - Accent2 2 3 4 3 2 3" xfId="23483"/>
    <cellStyle name="40% - Accent2 2 3 4 3 3" xfId="23484"/>
    <cellStyle name="40% - Accent2 2 3 4 3 4" xfId="23485"/>
    <cellStyle name="40% - Accent2 2 3 4 4" xfId="23486"/>
    <cellStyle name="40% - Accent2 2 3 4 4 2" xfId="23487"/>
    <cellStyle name="40% - Accent2 2 3 4 4 3" xfId="23488"/>
    <cellStyle name="40% - Accent2 2 3 4 5" xfId="23489"/>
    <cellStyle name="40% - Accent2 2 3 4 6" xfId="23490"/>
    <cellStyle name="40% - Accent2 2 3 5" xfId="23491"/>
    <cellStyle name="40% - Accent2 2 3 5 2" xfId="23492"/>
    <cellStyle name="40% - Accent2 2 3 5 2 2" xfId="23493"/>
    <cellStyle name="40% - Accent2 2 3 5 2 2 2" xfId="23494"/>
    <cellStyle name="40% - Accent2 2 3 5 2 2 3" xfId="23495"/>
    <cellStyle name="40% - Accent2 2 3 5 2 3" xfId="23496"/>
    <cellStyle name="40% - Accent2 2 3 5 2 4" xfId="23497"/>
    <cellStyle name="40% - Accent2 2 3 5 3" xfId="23498"/>
    <cellStyle name="40% - Accent2 2 3 5 3 2" xfId="23499"/>
    <cellStyle name="40% - Accent2 2 3 5 3 3" xfId="23500"/>
    <cellStyle name="40% - Accent2 2 3 5 4" xfId="23501"/>
    <cellStyle name="40% - Accent2 2 3 5 5" xfId="23502"/>
    <cellStyle name="40% - Accent2 2 3 6" xfId="23503"/>
    <cellStyle name="40% - Accent2 2 3 6 2" xfId="23504"/>
    <cellStyle name="40% - Accent2 2 3 6 2 2" xfId="23505"/>
    <cellStyle name="40% - Accent2 2 3 6 2 3" xfId="23506"/>
    <cellStyle name="40% - Accent2 2 3 6 3" xfId="23507"/>
    <cellStyle name="40% - Accent2 2 3 6 4" xfId="23508"/>
    <cellStyle name="40% - Accent2 2 3 7" xfId="23509"/>
    <cellStyle name="40% - Accent2 2 3 7 2" xfId="23510"/>
    <cellStyle name="40% - Accent2 2 3 7 3" xfId="23511"/>
    <cellStyle name="40% - Accent2 2 3 8" xfId="23512"/>
    <cellStyle name="40% - Accent2 2 3 8 2" xfId="23513"/>
    <cellStyle name="40% - Accent2 2 3 8 3" xfId="23514"/>
    <cellStyle name="40% - Accent2 2 3 9" xfId="23515"/>
    <cellStyle name="40% - Accent2 2 4" xfId="23516"/>
    <cellStyle name="40% - Accent2 2 4 2" xfId="23517"/>
    <cellStyle name="40% - Accent2 2 4 2 2" xfId="23518"/>
    <cellStyle name="40% - Accent2 2 4 2 3" xfId="23519"/>
    <cellStyle name="40% - Accent2 2 4 3" xfId="46613"/>
    <cellStyle name="40% - Accent2 2 5" xfId="23520"/>
    <cellStyle name="40% - Accent2 2 5 2" xfId="23521"/>
    <cellStyle name="40% - Accent2 2 5 2 2" xfId="23522"/>
    <cellStyle name="40% - Accent2 2 5 2 2 2" xfId="23523"/>
    <cellStyle name="40% - Accent2 2 5 2 2 2 2" xfId="23524"/>
    <cellStyle name="40% - Accent2 2 5 2 2 2 2 2" xfId="23525"/>
    <cellStyle name="40% - Accent2 2 5 2 2 2 2 2 2" xfId="23526"/>
    <cellStyle name="40% - Accent2 2 5 2 2 2 2 2 3" xfId="23527"/>
    <cellStyle name="40% - Accent2 2 5 2 2 2 2 3" xfId="23528"/>
    <cellStyle name="40% - Accent2 2 5 2 2 2 2 4" xfId="23529"/>
    <cellStyle name="40% - Accent2 2 5 2 2 2 3" xfId="23530"/>
    <cellStyle name="40% - Accent2 2 5 2 2 2 3 2" xfId="23531"/>
    <cellStyle name="40% - Accent2 2 5 2 2 2 3 3" xfId="23532"/>
    <cellStyle name="40% - Accent2 2 5 2 2 2 4" xfId="23533"/>
    <cellStyle name="40% - Accent2 2 5 2 2 2 5" xfId="23534"/>
    <cellStyle name="40% - Accent2 2 5 2 2 3" xfId="23535"/>
    <cellStyle name="40% - Accent2 2 5 2 2 3 2" xfId="23536"/>
    <cellStyle name="40% - Accent2 2 5 2 2 3 2 2" xfId="23537"/>
    <cellStyle name="40% - Accent2 2 5 2 2 3 2 3" xfId="23538"/>
    <cellStyle name="40% - Accent2 2 5 2 2 3 3" xfId="23539"/>
    <cellStyle name="40% - Accent2 2 5 2 2 3 4" xfId="23540"/>
    <cellStyle name="40% - Accent2 2 5 2 2 4" xfId="23541"/>
    <cellStyle name="40% - Accent2 2 5 2 2 4 2" xfId="23542"/>
    <cellStyle name="40% - Accent2 2 5 2 2 4 3" xfId="23543"/>
    <cellStyle name="40% - Accent2 2 5 2 2 5" xfId="23544"/>
    <cellStyle name="40% - Accent2 2 5 2 2 6" xfId="23545"/>
    <cellStyle name="40% - Accent2 2 5 2 3" xfId="23546"/>
    <cellStyle name="40% - Accent2 2 5 2 3 2" xfId="23547"/>
    <cellStyle name="40% - Accent2 2 5 2 3 2 2" xfId="23548"/>
    <cellStyle name="40% - Accent2 2 5 2 3 2 2 2" xfId="23549"/>
    <cellStyle name="40% - Accent2 2 5 2 3 2 2 3" xfId="23550"/>
    <cellStyle name="40% - Accent2 2 5 2 3 2 3" xfId="23551"/>
    <cellStyle name="40% - Accent2 2 5 2 3 2 4" xfId="23552"/>
    <cellStyle name="40% - Accent2 2 5 2 3 3" xfId="23553"/>
    <cellStyle name="40% - Accent2 2 5 2 3 3 2" xfId="23554"/>
    <cellStyle name="40% - Accent2 2 5 2 3 3 3" xfId="23555"/>
    <cellStyle name="40% - Accent2 2 5 2 3 4" xfId="23556"/>
    <cellStyle name="40% - Accent2 2 5 2 3 5" xfId="23557"/>
    <cellStyle name="40% - Accent2 2 5 2 4" xfId="23558"/>
    <cellStyle name="40% - Accent2 2 5 2 4 2" xfId="23559"/>
    <cellStyle name="40% - Accent2 2 5 2 4 2 2" xfId="23560"/>
    <cellStyle name="40% - Accent2 2 5 2 4 2 3" xfId="23561"/>
    <cellStyle name="40% - Accent2 2 5 2 4 3" xfId="23562"/>
    <cellStyle name="40% - Accent2 2 5 2 4 4" xfId="23563"/>
    <cellStyle name="40% - Accent2 2 5 2 5" xfId="23564"/>
    <cellStyle name="40% - Accent2 2 5 2 5 2" xfId="23565"/>
    <cellStyle name="40% - Accent2 2 5 2 5 3" xfId="23566"/>
    <cellStyle name="40% - Accent2 2 5 2 6" xfId="23567"/>
    <cellStyle name="40% - Accent2 2 5 2 7" xfId="23568"/>
    <cellStyle name="40% - Accent2 2 5 3" xfId="23569"/>
    <cellStyle name="40% - Accent2 2 5 3 2" xfId="23570"/>
    <cellStyle name="40% - Accent2 2 5 3 2 2" xfId="23571"/>
    <cellStyle name="40% - Accent2 2 5 3 2 2 2" xfId="23572"/>
    <cellStyle name="40% - Accent2 2 5 3 2 2 2 2" xfId="23573"/>
    <cellStyle name="40% - Accent2 2 5 3 2 2 2 3" xfId="23574"/>
    <cellStyle name="40% - Accent2 2 5 3 2 2 3" xfId="23575"/>
    <cellStyle name="40% - Accent2 2 5 3 2 2 4" xfId="23576"/>
    <cellStyle name="40% - Accent2 2 5 3 2 3" xfId="23577"/>
    <cellStyle name="40% - Accent2 2 5 3 2 3 2" xfId="23578"/>
    <cellStyle name="40% - Accent2 2 5 3 2 3 3" xfId="23579"/>
    <cellStyle name="40% - Accent2 2 5 3 2 4" xfId="23580"/>
    <cellStyle name="40% - Accent2 2 5 3 2 5" xfId="23581"/>
    <cellStyle name="40% - Accent2 2 5 3 3" xfId="23582"/>
    <cellStyle name="40% - Accent2 2 5 3 3 2" xfId="23583"/>
    <cellStyle name="40% - Accent2 2 5 3 3 2 2" xfId="23584"/>
    <cellStyle name="40% - Accent2 2 5 3 3 2 3" xfId="23585"/>
    <cellStyle name="40% - Accent2 2 5 3 3 3" xfId="23586"/>
    <cellStyle name="40% - Accent2 2 5 3 3 4" xfId="23587"/>
    <cellStyle name="40% - Accent2 2 5 3 4" xfId="23588"/>
    <cellStyle name="40% - Accent2 2 5 3 4 2" xfId="23589"/>
    <cellStyle name="40% - Accent2 2 5 3 4 3" xfId="23590"/>
    <cellStyle name="40% - Accent2 2 5 3 5" xfId="23591"/>
    <cellStyle name="40% - Accent2 2 5 3 6" xfId="23592"/>
    <cellStyle name="40% - Accent2 2 5 4" xfId="23593"/>
    <cellStyle name="40% - Accent2 2 5 4 2" xfId="23594"/>
    <cellStyle name="40% - Accent2 2 5 4 2 2" xfId="23595"/>
    <cellStyle name="40% - Accent2 2 5 4 2 2 2" xfId="23596"/>
    <cellStyle name="40% - Accent2 2 5 4 2 2 3" xfId="23597"/>
    <cellStyle name="40% - Accent2 2 5 4 2 3" xfId="23598"/>
    <cellStyle name="40% - Accent2 2 5 4 2 4" xfId="23599"/>
    <cellStyle name="40% - Accent2 2 5 4 3" xfId="23600"/>
    <cellStyle name="40% - Accent2 2 5 4 3 2" xfId="23601"/>
    <cellStyle name="40% - Accent2 2 5 4 3 3" xfId="23602"/>
    <cellStyle name="40% - Accent2 2 5 4 4" xfId="23603"/>
    <cellStyle name="40% - Accent2 2 5 4 5" xfId="23604"/>
    <cellStyle name="40% - Accent2 2 5 5" xfId="23605"/>
    <cellStyle name="40% - Accent2 2 5 5 2" xfId="23606"/>
    <cellStyle name="40% - Accent2 2 5 5 2 2" xfId="23607"/>
    <cellStyle name="40% - Accent2 2 5 5 2 3" xfId="23608"/>
    <cellStyle name="40% - Accent2 2 5 5 3" xfId="23609"/>
    <cellStyle name="40% - Accent2 2 5 5 4" xfId="23610"/>
    <cellStyle name="40% - Accent2 2 5 6" xfId="23611"/>
    <cellStyle name="40% - Accent2 2 5 6 2" xfId="23612"/>
    <cellStyle name="40% - Accent2 2 5 6 3" xfId="23613"/>
    <cellStyle name="40% - Accent2 2 5 7" xfId="23614"/>
    <cellStyle name="40% - Accent2 2 5 7 2" xfId="23615"/>
    <cellStyle name="40% - Accent2 2 5 7 3" xfId="23616"/>
    <cellStyle name="40% - Accent2 2 5 8" xfId="23617"/>
    <cellStyle name="40% - Accent2 2 5 9" xfId="23618"/>
    <cellStyle name="40% - Accent2 2 6" xfId="23619"/>
    <cellStyle name="40% - Accent2 2 6 2" xfId="23620"/>
    <cellStyle name="40% - Accent2 2 6 2 2" xfId="23621"/>
    <cellStyle name="40% - Accent2 2 6 2 2 2" xfId="23622"/>
    <cellStyle name="40% - Accent2 2 6 2 2 2 2" xfId="23623"/>
    <cellStyle name="40% - Accent2 2 6 2 2 2 2 2" xfId="23624"/>
    <cellStyle name="40% - Accent2 2 6 2 2 2 2 3" xfId="23625"/>
    <cellStyle name="40% - Accent2 2 6 2 2 2 3" xfId="23626"/>
    <cellStyle name="40% - Accent2 2 6 2 2 2 4" xfId="23627"/>
    <cellStyle name="40% - Accent2 2 6 2 2 3" xfId="23628"/>
    <cellStyle name="40% - Accent2 2 6 2 2 3 2" xfId="23629"/>
    <cellStyle name="40% - Accent2 2 6 2 2 3 3" xfId="23630"/>
    <cellStyle name="40% - Accent2 2 6 2 2 4" xfId="23631"/>
    <cellStyle name="40% - Accent2 2 6 2 2 5" xfId="23632"/>
    <cellStyle name="40% - Accent2 2 6 2 3" xfId="23633"/>
    <cellStyle name="40% - Accent2 2 6 2 3 2" xfId="23634"/>
    <cellStyle name="40% - Accent2 2 6 2 3 2 2" xfId="23635"/>
    <cellStyle name="40% - Accent2 2 6 2 3 2 3" xfId="23636"/>
    <cellStyle name="40% - Accent2 2 6 2 3 3" xfId="23637"/>
    <cellStyle name="40% - Accent2 2 6 2 3 4" xfId="23638"/>
    <cellStyle name="40% - Accent2 2 6 2 4" xfId="23639"/>
    <cellStyle name="40% - Accent2 2 6 2 4 2" xfId="23640"/>
    <cellStyle name="40% - Accent2 2 6 2 4 3" xfId="23641"/>
    <cellStyle name="40% - Accent2 2 6 2 5" xfId="23642"/>
    <cellStyle name="40% - Accent2 2 6 2 6" xfId="23643"/>
    <cellStyle name="40% - Accent2 2 6 3" xfId="23644"/>
    <cellStyle name="40% - Accent2 2 6 3 2" xfId="23645"/>
    <cellStyle name="40% - Accent2 2 6 3 2 2" xfId="23646"/>
    <cellStyle name="40% - Accent2 2 6 3 2 2 2" xfId="23647"/>
    <cellStyle name="40% - Accent2 2 6 3 2 2 3" xfId="23648"/>
    <cellStyle name="40% - Accent2 2 6 3 2 3" xfId="23649"/>
    <cellStyle name="40% - Accent2 2 6 3 2 4" xfId="23650"/>
    <cellStyle name="40% - Accent2 2 6 3 3" xfId="23651"/>
    <cellStyle name="40% - Accent2 2 6 3 3 2" xfId="23652"/>
    <cellStyle name="40% - Accent2 2 6 3 3 3" xfId="23653"/>
    <cellStyle name="40% - Accent2 2 6 3 4" xfId="23654"/>
    <cellStyle name="40% - Accent2 2 6 3 5" xfId="23655"/>
    <cellStyle name="40% - Accent2 2 6 4" xfId="23656"/>
    <cellStyle name="40% - Accent2 2 6 4 2" xfId="23657"/>
    <cellStyle name="40% - Accent2 2 6 4 2 2" xfId="23658"/>
    <cellStyle name="40% - Accent2 2 6 4 2 3" xfId="23659"/>
    <cellStyle name="40% - Accent2 2 6 4 3" xfId="23660"/>
    <cellStyle name="40% - Accent2 2 6 4 4" xfId="23661"/>
    <cellStyle name="40% - Accent2 2 6 5" xfId="23662"/>
    <cellStyle name="40% - Accent2 2 6 5 2" xfId="23663"/>
    <cellStyle name="40% - Accent2 2 6 5 3" xfId="23664"/>
    <cellStyle name="40% - Accent2 2 6 6" xfId="23665"/>
    <cellStyle name="40% - Accent2 2 6 6 2" xfId="23666"/>
    <cellStyle name="40% - Accent2 2 6 6 3" xfId="23667"/>
    <cellStyle name="40% - Accent2 2 6 7" xfId="23668"/>
    <cellStyle name="40% - Accent2 2 6 8" xfId="23669"/>
    <cellStyle name="40% - Accent2 2 7" xfId="23670"/>
    <cellStyle name="40% - Accent2 2 7 2" xfId="23671"/>
    <cellStyle name="40% - Accent2 2 7 2 2" xfId="23672"/>
    <cellStyle name="40% - Accent2 2 7 2 2 2" xfId="23673"/>
    <cellStyle name="40% - Accent2 2 7 2 2 2 2" xfId="23674"/>
    <cellStyle name="40% - Accent2 2 7 2 2 2 3" xfId="23675"/>
    <cellStyle name="40% - Accent2 2 7 2 2 3" xfId="23676"/>
    <cellStyle name="40% - Accent2 2 7 2 2 4" xfId="23677"/>
    <cellStyle name="40% - Accent2 2 7 2 3" xfId="23678"/>
    <cellStyle name="40% - Accent2 2 7 2 3 2" xfId="23679"/>
    <cellStyle name="40% - Accent2 2 7 2 3 3" xfId="23680"/>
    <cellStyle name="40% - Accent2 2 7 2 4" xfId="23681"/>
    <cellStyle name="40% - Accent2 2 7 2 5" xfId="23682"/>
    <cellStyle name="40% - Accent2 2 7 3" xfId="23683"/>
    <cellStyle name="40% - Accent2 2 7 3 2" xfId="23684"/>
    <cellStyle name="40% - Accent2 2 7 3 2 2" xfId="23685"/>
    <cellStyle name="40% - Accent2 2 7 3 2 3" xfId="23686"/>
    <cellStyle name="40% - Accent2 2 7 3 3" xfId="23687"/>
    <cellStyle name="40% - Accent2 2 7 3 4" xfId="23688"/>
    <cellStyle name="40% - Accent2 2 7 4" xfId="23689"/>
    <cellStyle name="40% - Accent2 2 7 4 2" xfId="23690"/>
    <cellStyle name="40% - Accent2 2 7 4 3" xfId="23691"/>
    <cellStyle name="40% - Accent2 2 7 5" xfId="23692"/>
    <cellStyle name="40% - Accent2 2 7 6" xfId="23693"/>
    <cellStyle name="40% - Accent2 2 8" xfId="23694"/>
    <cellStyle name="40% - Accent2 2 8 2" xfId="23695"/>
    <cellStyle name="40% - Accent2 2 8 2 2" xfId="23696"/>
    <cellStyle name="40% - Accent2 2 8 2 2 2" xfId="23697"/>
    <cellStyle name="40% - Accent2 2 8 2 2 3" xfId="23698"/>
    <cellStyle name="40% - Accent2 2 8 2 3" xfId="23699"/>
    <cellStyle name="40% - Accent2 2 8 2 4" xfId="23700"/>
    <cellStyle name="40% - Accent2 2 8 3" xfId="23701"/>
    <cellStyle name="40% - Accent2 2 8 3 2" xfId="23702"/>
    <cellStyle name="40% - Accent2 2 8 3 3" xfId="23703"/>
    <cellStyle name="40% - Accent2 2 8 4" xfId="23704"/>
    <cellStyle name="40% - Accent2 2 8 5" xfId="23705"/>
    <cellStyle name="40% - Accent2 2 9" xfId="23706"/>
    <cellStyle name="40% - Accent2 2 9 2" xfId="23707"/>
    <cellStyle name="40% - Accent2 2 9 2 2" xfId="23708"/>
    <cellStyle name="40% - Accent2 2 9 2 3" xfId="23709"/>
    <cellStyle name="40% - Accent2 2 9 3" xfId="23710"/>
    <cellStyle name="40% - Accent2 2 9 4" xfId="23711"/>
    <cellStyle name="40% - Accent2 20" xfId="23712"/>
    <cellStyle name="40% - Accent2 3" xfId="23713"/>
    <cellStyle name="40% - Accent2 3 10" xfId="23714"/>
    <cellStyle name="40% - Accent2 3 10 2" xfId="23715"/>
    <cellStyle name="40% - Accent2 3 10 3" xfId="23716"/>
    <cellStyle name="40% - Accent2 3 11" xfId="23717"/>
    <cellStyle name="40% - Accent2 3 12" xfId="23718"/>
    <cellStyle name="40% - Accent2 3 2" xfId="23719"/>
    <cellStyle name="40% - Accent2 3 2 10" xfId="23720"/>
    <cellStyle name="40% - Accent2 3 2 11" xfId="23721"/>
    <cellStyle name="40% - Accent2 3 2 2" xfId="23722"/>
    <cellStyle name="40% - Accent2 3 2 2 2" xfId="23723"/>
    <cellStyle name="40% - Accent2 3 2 2 2 2" xfId="23724"/>
    <cellStyle name="40% - Accent2 3 2 2 2 2 2" xfId="23725"/>
    <cellStyle name="40% - Accent2 3 2 2 2 2 2 2" xfId="23726"/>
    <cellStyle name="40% - Accent2 3 2 2 2 2 2 2 2" xfId="23727"/>
    <cellStyle name="40% - Accent2 3 2 2 2 2 2 2 2 2" xfId="23728"/>
    <cellStyle name="40% - Accent2 3 2 2 2 2 2 2 2 2 2" xfId="23729"/>
    <cellStyle name="40% - Accent2 3 2 2 2 2 2 2 2 2 3" xfId="23730"/>
    <cellStyle name="40% - Accent2 3 2 2 2 2 2 2 2 3" xfId="23731"/>
    <cellStyle name="40% - Accent2 3 2 2 2 2 2 2 2 4" xfId="23732"/>
    <cellStyle name="40% - Accent2 3 2 2 2 2 2 2 3" xfId="23733"/>
    <cellStyle name="40% - Accent2 3 2 2 2 2 2 2 3 2" xfId="23734"/>
    <cellStyle name="40% - Accent2 3 2 2 2 2 2 2 3 3" xfId="23735"/>
    <cellStyle name="40% - Accent2 3 2 2 2 2 2 2 4" xfId="23736"/>
    <cellStyle name="40% - Accent2 3 2 2 2 2 2 2 5" xfId="23737"/>
    <cellStyle name="40% - Accent2 3 2 2 2 2 2 3" xfId="23738"/>
    <cellStyle name="40% - Accent2 3 2 2 2 2 2 3 2" xfId="23739"/>
    <cellStyle name="40% - Accent2 3 2 2 2 2 2 3 2 2" xfId="23740"/>
    <cellStyle name="40% - Accent2 3 2 2 2 2 2 3 2 3" xfId="23741"/>
    <cellStyle name="40% - Accent2 3 2 2 2 2 2 3 3" xfId="23742"/>
    <cellStyle name="40% - Accent2 3 2 2 2 2 2 3 4" xfId="23743"/>
    <cellStyle name="40% - Accent2 3 2 2 2 2 2 4" xfId="23744"/>
    <cellStyle name="40% - Accent2 3 2 2 2 2 2 4 2" xfId="23745"/>
    <cellStyle name="40% - Accent2 3 2 2 2 2 2 4 3" xfId="23746"/>
    <cellStyle name="40% - Accent2 3 2 2 2 2 2 5" xfId="23747"/>
    <cellStyle name="40% - Accent2 3 2 2 2 2 2 6" xfId="23748"/>
    <cellStyle name="40% - Accent2 3 2 2 2 2 3" xfId="23749"/>
    <cellStyle name="40% - Accent2 3 2 2 2 2 3 2" xfId="23750"/>
    <cellStyle name="40% - Accent2 3 2 2 2 2 3 2 2" xfId="23751"/>
    <cellStyle name="40% - Accent2 3 2 2 2 2 3 2 2 2" xfId="23752"/>
    <cellStyle name="40% - Accent2 3 2 2 2 2 3 2 2 3" xfId="23753"/>
    <cellStyle name="40% - Accent2 3 2 2 2 2 3 2 3" xfId="23754"/>
    <cellStyle name="40% - Accent2 3 2 2 2 2 3 2 4" xfId="23755"/>
    <cellStyle name="40% - Accent2 3 2 2 2 2 3 3" xfId="23756"/>
    <cellStyle name="40% - Accent2 3 2 2 2 2 3 3 2" xfId="23757"/>
    <cellStyle name="40% - Accent2 3 2 2 2 2 3 3 3" xfId="23758"/>
    <cellStyle name="40% - Accent2 3 2 2 2 2 3 4" xfId="23759"/>
    <cellStyle name="40% - Accent2 3 2 2 2 2 3 5" xfId="23760"/>
    <cellStyle name="40% - Accent2 3 2 2 2 2 4" xfId="23761"/>
    <cellStyle name="40% - Accent2 3 2 2 2 2 4 2" xfId="23762"/>
    <cellStyle name="40% - Accent2 3 2 2 2 2 4 2 2" xfId="23763"/>
    <cellStyle name="40% - Accent2 3 2 2 2 2 4 2 3" xfId="23764"/>
    <cellStyle name="40% - Accent2 3 2 2 2 2 4 3" xfId="23765"/>
    <cellStyle name="40% - Accent2 3 2 2 2 2 4 4" xfId="23766"/>
    <cellStyle name="40% - Accent2 3 2 2 2 2 5" xfId="23767"/>
    <cellStyle name="40% - Accent2 3 2 2 2 2 5 2" xfId="23768"/>
    <cellStyle name="40% - Accent2 3 2 2 2 2 5 3" xfId="23769"/>
    <cellStyle name="40% - Accent2 3 2 2 2 2 6" xfId="23770"/>
    <cellStyle name="40% - Accent2 3 2 2 2 2 7" xfId="23771"/>
    <cellStyle name="40% - Accent2 3 2 2 2 3" xfId="23772"/>
    <cellStyle name="40% - Accent2 3 2 2 2 3 2" xfId="23773"/>
    <cellStyle name="40% - Accent2 3 2 2 2 3 2 2" xfId="23774"/>
    <cellStyle name="40% - Accent2 3 2 2 2 3 2 2 2" xfId="23775"/>
    <cellStyle name="40% - Accent2 3 2 2 2 3 2 2 2 2" xfId="23776"/>
    <cellStyle name="40% - Accent2 3 2 2 2 3 2 2 2 3" xfId="23777"/>
    <cellStyle name="40% - Accent2 3 2 2 2 3 2 2 3" xfId="23778"/>
    <cellStyle name="40% - Accent2 3 2 2 2 3 2 2 4" xfId="23779"/>
    <cellStyle name="40% - Accent2 3 2 2 2 3 2 3" xfId="23780"/>
    <cellStyle name="40% - Accent2 3 2 2 2 3 2 3 2" xfId="23781"/>
    <cellStyle name="40% - Accent2 3 2 2 2 3 2 3 3" xfId="23782"/>
    <cellStyle name="40% - Accent2 3 2 2 2 3 2 4" xfId="23783"/>
    <cellStyle name="40% - Accent2 3 2 2 2 3 2 5" xfId="23784"/>
    <cellStyle name="40% - Accent2 3 2 2 2 3 3" xfId="23785"/>
    <cellStyle name="40% - Accent2 3 2 2 2 3 3 2" xfId="23786"/>
    <cellStyle name="40% - Accent2 3 2 2 2 3 3 2 2" xfId="23787"/>
    <cellStyle name="40% - Accent2 3 2 2 2 3 3 2 3" xfId="23788"/>
    <cellStyle name="40% - Accent2 3 2 2 2 3 3 3" xfId="23789"/>
    <cellStyle name="40% - Accent2 3 2 2 2 3 3 4" xfId="23790"/>
    <cellStyle name="40% - Accent2 3 2 2 2 3 4" xfId="23791"/>
    <cellStyle name="40% - Accent2 3 2 2 2 3 4 2" xfId="23792"/>
    <cellStyle name="40% - Accent2 3 2 2 2 3 4 3" xfId="23793"/>
    <cellStyle name="40% - Accent2 3 2 2 2 3 5" xfId="23794"/>
    <cellStyle name="40% - Accent2 3 2 2 2 3 6" xfId="23795"/>
    <cellStyle name="40% - Accent2 3 2 2 2 4" xfId="23796"/>
    <cellStyle name="40% - Accent2 3 2 2 2 4 2" xfId="23797"/>
    <cellStyle name="40% - Accent2 3 2 2 2 4 2 2" xfId="23798"/>
    <cellStyle name="40% - Accent2 3 2 2 2 4 2 2 2" xfId="23799"/>
    <cellStyle name="40% - Accent2 3 2 2 2 4 2 2 3" xfId="23800"/>
    <cellStyle name="40% - Accent2 3 2 2 2 4 2 3" xfId="23801"/>
    <cellStyle name="40% - Accent2 3 2 2 2 4 2 4" xfId="23802"/>
    <cellStyle name="40% - Accent2 3 2 2 2 4 3" xfId="23803"/>
    <cellStyle name="40% - Accent2 3 2 2 2 4 3 2" xfId="23804"/>
    <cellStyle name="40% - Accent2 3 2 2 2 4 3 3" xfId="23805"/>
    <cellStyle name="40% - Accent2 3 2 2 2 4 4" xfId="23806"/>
    <cellStyle name="40% - Accent2 3 2 2 2 4 5" xfId="23807"/>
    <cellStyle name="40% - Accent2 3 2 2 2 5" xfId="23808"/>
    <cellStyle name="40% - Accent2 3 2 2 2 5 2" xfId="23809"/>
    <cellStyle name="40% - Accent2 3 2 2 2 5 2 2" xfId="23810"/>
    <cellStyle name="40% - Accent2 3 2 2 2 5 2 3" xfId="23811"/>
    <cellStyle name="40% - Accent2 3 2 2 2 5 3" xfId="23812"/>
    <cellStyle name="40% - Accent2 3 2 2 2 5 4" xfId="23813"/>
    <cellStyle name="40% - Accent2 3 2 2 2 6" xfId="23814"/>
    <cellStyle name="40% - Accent2 3 2 2 2 6 2" xfId="23815"/>
    <cellStyle name="40% - Accent2 3 2 2 2 6 3" xfId="23816"/>
    <cellStyle name="40% - Accent2 3 2 2 2 7" xfId="23817"/>
    <cellStyle name="40% - Accent2 3 2 2 2 8" xfId="23818"/>
    <cellStyle name="40% - Accent2 3 2 2 3" xfId="23819"/>
    <cellStyle name="40% - Accent2 3 2 2 3 2" xfId="23820"/>
    <cellStyle name="40% - Accent2 3 2 2 3 2 2" xfId="23821"/>
    <cellStyle name="40% - Accent2 3 2 2 3 2 2 2" xfId="23822"/>
    <cellStyle name="40% - Accent2 3 2 2 3 2 2 2 2" xfId="23823"/>
    <cellStyle name="40% - Accent2 3 2 2 3 2 2 2 2 2" xfId="23824"/>
    <cellStyle name="40% - Accent2 3 2 2 3 2 2 2 2 3" xfId="23825"/>
    <cellStyle name="40% - Accent2 3 2 2 3 2 2 2 3" xfId="23826"/>
    <cellStyle name="40% - Accent2 3 2 2 3 2 2 2 4" xfId="23827"/>
    <cellStyle name="40% - Accent2 3 2 2 3 2 2 3" xfId="23828"/>
    <cellStyle name="40% - Accent2 3 2 2 3 2 2 3 2" xfId="23829"/>
    <cellStyle name="40% - Accent2 3 2 2 3 2 2 3 3" xfId="23830"/>
    <cellStyle name="40% - Accent2 3 2 2 3 2 2 4" xfId="23831"/>
    <cellStyle name="40% - Accent2 3 2 2 3 2 2 5" xfId="23832"/>
    <cellStyle name="40% - Accent2 3 2 2 3 2 3" xfId="23833"/>
    <cellStyle name="40% - Accent2 3 2 2 3 2 3 2" xfId="23834"/>
    <cellStyle name="40% - Accent2 3 2 2 3 2 3 2 2" xfId="23835"/>
    <cellStyle name="40% - Accent2 3 2 2 3 2 3 2 3" xfId="23836"/>
    <cellStyle name="40% - Accent2 3 2 2 3 2 3 3" xfId="23837"/>
    <cellStyle name="40% - Accent2 3 2 2 3 2 3 4" xfId="23838"/>
    <cellStyle name="40% - Accent2 3 2 2 3 2 4" xfId="23839"/>
    <cellStyle name="40% - Accent2 3 2 2 3 2 4 2" xfId="23840"/>
    <cellStyle name="40% - Accent2 3 2 2 3 2 4 3" xfId="23841"/>
    <cellStyle name="40% - Accent2 3 2 2 3 2 5" xfId="23842"/>
    <cellStyle name="40% - Accent2 3 2 2 3 2 6" xfId="23843"/>
    <cellStyle name="40% - Accent2 3 2 2 3 3" xfId="23844"/>
    <cellStyle name="40% - Accent2 3 2 2 3 3 2" xfId="23845"/>
    <cellStyle name="40% - Accent2 3 2 2 3 3 2 2" xfId="23846"/>
    <cellStyle name="40% - Accent2 3 2 2 3 3 2 2 2" xfId="23847"/>
    <cellStyle name="40% - Accent2 3 2 2 3 3 2 2 3" xfId="23848"/>
    <cellStyle name="40% - Accent2 3 2 2 3 3 2 3" xfId="23849"/>
    <cellStyle name="40% - Accent2 3 2 2 3 3 2 4" xfId="23850"/>
    <cellStyle name="40% - Accent2 3 2 2 3 3 3" xfId="23851"/>
    <cellStyle name="40% - Accent2 3 2 2 3 3 3 2" xfId="23852"/>
    <cellStyle name="40% - Accent2 3 2 2 3 3 3 3" xfId="23853"/>
    <cellStyle name="40% - Accent2 3 2 2 3 3 4" xfId="23854"/>
    <cellStyle name="40% - Accent2 3 2 2 3 3 5" xfId="23855"/>
    <cellStyle name="40% - Accent2 3 2 2 3 4" xfId="23856"/>
    <cellStyle name="40% - Accent2 3 2 2 3 4 2" xfId="23857"/>
    <cellStyle name="40% - Accent2 3 2 2 3 4 2 2" xfId="23858"/>
    <cellStyle name="40% - Accent2 3 2 2 3 4 2 3" xfId="23859"/>
    <cellStyle name="40% - Accent2 3 2 2 3 4 3" xfId="23860"/>
    <cellStyle name="40% - Accent2 3 2 2 3 4 4" xfId="23861"/>
    <cellStyle name="40% - Accent2 3 2 2 3 5" xfId="23862"/>
    <cellStyle name="40% - Accent2 3 2 2 3 5 2" xfId="23863"/>
    <cellStyle name="40% - Accent2 3 2 2 3 5 3" xfId="23864"/>
    <cellStyle name="40% - Accent2 3 2 2 3 6" xfId="23865"/>
    <cellStyle name="40% - Accent2 3 2 2 3 7" xfId="23866"/>
    <cellStyle name="40% - Accent2 3 2 2 4" xfId="23867"/>
    <cellStyle name="40% - Accent2 3 2 2 4 2" xfId="23868"/>
    <cellStyle name="40% - Accent2 3 2 2 4 2 2" xfId="23869"/>
    <cellStyle name="40% - Accent2 3 2 2 4 2 2 2" xfId="23870"/>
    <cellStyle name="40% - Accent2 3 2 2 4 2 2 2 2" xfId="23871"/>
    <cellStyle name="40% - Accent2 3 2 2 4 2 2 2 3" xfId="23872"/>
    <cellStyle name="40% - Accent2 3 2 2 4 2 2 3" xfId="23873"/>
    <cellStyle name="40% - Accent2 3 2 2 4 2 2 4" xfId="23874"/>
    <cellStyle name="40% - Accent2 3 2 2 4 2 3" xfId="23875"/>
    <cellStyle name="40% - Accent2 3 2 2 4 2 3 2" xfId="23876"/>
    <cellStyle name="40% - Accent2 3 2 2 4 2 3 3" xfId="23877"/>
    <cellStyle name="40% - Accent2 3 2 2 4 2 4" xfId="23878"/>
    <cellStyle name="40% - Accent2 3 2 2 4 2 5" xfId="23879"/>
    <cellStyle name="40% - Accent2 3 2 2 4 3" xfId="23880"/>
    <cellStyle name="40% - Accent2 3 2 2 4 3 2" xfId="23881"/>
    <cellStyle name="40% - Accent2 3 2 2 4 3 2 2" xfId="23882"/>
    <cellStyle name="40% - Accent2 3 2 2 4 3 2 3" xfId="23883"/>
    <cellStyle name="40% - Accent2 3 2 2 4 3 3" xfId="23884"/>
    <cellStyle name="40% - Accent2 3 2 2 4 3 4" xfId="23885"/>
    <cellStyle name="40% - Accent2 3 2 2 4 4" xfId="23886"/>
    <cellStyle name="40% - Accent2 3 2 2 4 4 2" xfId="23887"/>
    <cellStyle name="40% - Accent2 3 2 2 4 4 3" xfId="23888"/>
    <cellStyle name="40% - Accent2 3 2 2 4 5" xfId="23889"/>
    <cellStyle name="40% - Accent2 3 2 2 4 6" xfId="23890"/>
    <cellStyle name="40% - Accent2 3 2 2 5" xfId="23891"/>
    <cellStyle name="40% - Accent2 3 2 2 5 2" xfId="23892"/>
    <cellStyle name="40% - Accent2 3 2 2 5 2 2" xfId="23893"/>
    <cellStyle name="40% - Accent2 3 2 2 5 2 2 2" xfId="23894"/>
    <cellStyle name="40% - Accent2 3 2 2 5 2 2 3" xfId="23895"/>
    <cellStyle name="40% - Accent2 3 2 2 5 2 3" xfId="23896"/>
    <cellStyle name="40% - Accent2 3 2 2 5 2 4" xfId="23897"/>
    <cellStyle name="40% - Accent2 3 2 2 5 3" xfId="23898"/>
    <cellStyle name="40% - Accent2 3 2 2 5 3 2" xfId="23899"/>
    <cellStyle name="40% - Accent2 3 2 2 5 3 3" xfId="23900"/>
    <cellStyle name="40% - Accent2 3 2 2 5 4" xfId="23901"/>
    <cellStyle name="40% - Accent2 3 2 2 5 5" xfId="23902"/>
    <cellStyle name="40% - Accent2 3 2 2 6" xfId="23903"/>
    <cellStyle name="40% - Accent2 3 2 2 6 2" xfId="23904"/>
    <cellStyle name="40% - Accent2 3 2 2 6 2 2" xfId="23905"/>
    <cellStyle name="40% - Accent2 3 2 2 6 2 3" xfId="23906"/>
    <cellStyle name="40% - Accent2 3 2 2 6 3" xfId="23907"/>
    <cellStyle name="40% - Accent2 3 2 2 6 4" xfId="23908"/>
    <cellStyle name="40% - Accent2 3 2 2 7" xfId="23909"/>
    <cellStyle name="40% - Accent2 3 2 2 7 2" xfId="23910"/>
    <cellStyle name="40% - Accent2 3 2 2 7 3" xfId="23911"/>
    <cellStyle name="40% - Accent2 3 2 2 8" xfId="23912"/>
    <cellStyle name="40% - Accent2 3 2 2 9" xfId="23913"/>
    <cellStyle name="40% - Accent2 3 2 3" xfId="23914"/>
    <cellStyle name="40% - Accent2 3 2 3 2" xfId="23915"/>
    <cellStyle name="40% - Accent2 3 2 3 2 2" xfId="23916"/>
    <cellStyle name="40% - Accent2 3 2 3 2 2 2" xfId="23917"/>
    <cellStyle name="40% - Accent2 3 2 3 2 2 2 2" xfId="23918"/>
    <cellStyle name="40% - Accent2 3 2 3 2 2 2 2 2" xfId="23919"/>
    <cellStyle name="40% - Accent2 3 2 3 2 2 2 2 2 2" xfId="23920"/>
    <cellStyle name="40% - Accent2 3 2 3 2 2 2 2 2 3" xfId="23921"/>
    <cellStyle name="40% - Accent2 3 2 3 2 2 2 2 3" xfId="23922"/>
    <cellStyle name="40% - Accent2 3 2 3 2 2 2 2 4" xfId="23923"/>
    <cellStyle name="40% - Accent2 3 2 3 2 2 2 3" xfId="23924"/>
    <cellStyle name="40% - Accent2 3 2 3 2 2 2 3 2" xfId="23925"/>
    <cellStyle name="40% - Accent2 3 2 3 2 2 2 3 3" xfId="23926"/>
    <cellStyle name="40% - Accent2 3 2 3 2 2 2 4" xfId="23927"/>
    <cellStyle name="40% - Accent2 3 2 3 2 2 2 5" xfId="23928"/>
    <cellStyle name="40% - Accent2 3 2 3 2 2 3" xfId="23929"/>
    <cellStyle name="40% - Accent2 3 2 3 2 2 3 2" xfId="23930"/>
    <cellStyle name="40% - Accent2 3 2 3 2 2 3 2 2" xfId="23931"/>
    <cellStyle name="40% - Accent2 3 2 3 2 2 3 2 3" xfId="23932"/>
    <cellStyle name="40% - Accent2 3 2 3 2 2 3 3" xfId="23933"/>
    <cellStyle name="40% - Accent2 3 2 3 2 2 3 4" xfId="23934"/>
    <cellStyle name="40% - Accent2 3 2 3 2 2 4" xfId="23935"/>
    <cellStyle name="40% - Accent2 3 2 3 2 2 4 2" xfId="23936"/>
    <cellStyle name="40% - Accent2 3 2 3 2 2 4 3" xfId="23937"/>
    <cellStyle name="40% - Accent2 3 2 3 2 2 5" xfId="23938"/>
    <cellStyle name="40% - Accent2 3 2 3 2 2 6" xfId="23939"/>
    <cellStyle name="40% - Accent2 3 2 3 2 3" xfId="23940"/>
    <cellStyle name="40% - Accent2 3 2 3 2 3 2" xfId="23941"/>
    <cellStyle name="40% - Accent2 3 2 3 2 3 2 2" xfId="23942"/>
    <cellStyle name="40% - Accent2 3 2 3 2 3 2 2 2" xfId="23943"/>
    <cellStyle name="40% - Accent2 3 2 3 2 3 2 2 3" xfId="23944"/>
    <cellStyle name="40% - Accent2 3 2 3 2 3 2 3" xfId="23945"/>
    <cellStyle name="40% - Accent2 3 2 3 2 3 2 4" xfId="23946"/>
    <cellStyle name="40% - Accent2 3 2 3 2 3 3" xfId="23947"/>
    <cellStyle name="40% - Accent2 3 2 3 2 3 3 2" xfId="23948"/>
    <cellStyle name="40% - Accent2 3 2 3 2 3 3 3" xfId="23949"/>
    <cellStyle name="40% - Accent2 3 2 3 2 3 4" xfId="23950"/>
    <cellStyle name="40% - Accent2 3 2 3 2 3 5" xfId="23951"/>
    <cellStyle name="40% - Accent2 3 2 3 2 4" xfId="23952"/>
    <cellStyle name="40% - Accent2 3 2 3 2 4 2" xfId="23953"/>
    <cellStyle name="40% - Accent2 3 2 3 2 4 2 2" xfId="23954"/>
    <cellStyle name="40% - Accent2 3 2 3 2 4 2 3" xfId="23955"/>
    <cellStyle name="40% - Accent2 3 2 3 2 4 3" xfId="23956"/>
    <cellStyle name="40% - Accent2 3 2 3 2 4 4" xfId="23957"/>
    <cellStyle name="40% - Accent2 3 2 3 2 5" xfId="23958"/>
    <cellStyle name="40% - Accent2 3 2 3 2 5 2" xfId="23959"/>
    <cellStyle name="40% - Accent2 3 2 3 2 5 3" xfId="23960"/>
    <cellStyle name="40% - Accent2 3 2 3 2 6" xfId="23961"/>
    <cellStyle name="40% - Accent2 3 2 3 2 7" xfId="23962"/>
    <cellStyle name="40% - Accent2 3 2 3 3" xfId="23963"/>
    <cellStyle name="40% - Accent2 3 2 3 3 2" xfId="23964"/>
    <cellStyle name="40% - Accent2 3 2 3 3 2 2" xfId="23965"/>
    <cellStyle name="40% - Accent2 3 2 3 3 2 2 2" xfId="23966"/>
    <cellStyle name="40% - Accent2 3 2 3 3 2 2 2 2" xfId="23967"/>
    <cellStyle name="40% - Accent2 3 2 3 3 2 2 2 3" xfId="23968"/>
    <cellStyle name="40% - Accent2 3 2 3 3 2 2 3" xfId="23969"/>
    <cellStyle name="40% - Accent2 3 2 3 3 2 2 4" xfId="23970"/>
    <cellStyle name="40% - Accent2 3 2 3 3 2 3" xfId="23971"/>
    <cellStyle name="40% - Accent2 3 2 3 3 2 3 2" xfId="23972"/>
    <cellStyle name="40% - Accent2 3 2 3 3 2 3 3" xfId="23973"/>
    <cellStyle name="40% - Accent2 3 2 3 3 2 4" xfId="23974"/>
    <cellStyle name="40% - Accent2 3 2 3 3 2 5" xfId="23975"/>
    <cellStyle name="40% - Accent2 3 2 3 3 3" xfId="23976"/>
    <cellStyle name="40% - Accent2 3 2 3 3 3 2" xfId="23977"/>
    <cellStyle name="40% - Accent2 3 2 3 3 3 2 2" xfId="23978"/>
    <cellStyle name="40% - Accent2 3 2 3 3 3 2 3" xfId="23979"/>
    <cellStyle name="40% - Accent2 3 2 3 3 3 3" xfId="23980"/>
    <cellStyle name="40% - Accent2 3 2 3 3 3 4" xfId="23981"/>
    <cellStyle name="40% - Accent2 3 2 3 3 4" xfId="23982"/>
    <cellStyle name="40% - Accent2 3 2 3 3 4 2" xfId="23983"/>
    <cellStyle name="40% - Accent2 3 2 3 3 4 3" xfId="23984"/>
    <cellStyle name="40% - Accent2 3 2 3 3 5" xfId="23985"/>
    <cellStyle name="40% - Accent2 3 2 3 3 6" xfId="23986"/>
    <cellStyle name="40% - Accent2 3 2 3 4" xfId="23987"/>
    <cellStyle name="40% - Accent2 3 2 3 4 2" xfId="23988"/>
    <cellStyle name="40% - Accent2 3 2 3 4 2 2" xfId="23989"/>
    <cellStyle name="40% - Accent2 3 2 3 4 2 2 2" xfId="23990"/>
    <cellStyle name="40% - Accent2 3 2 3 4 2 2 3" xfId="23991"/>
    <cellStyle name="40% - Accent2 3 2 3 4 2 3" xfId="23992"/>
    <cellStyle name="40% - Accent2 3 2 3 4 2 4" xfId="23993"/>
    <cellStyle name="40% - Accent2 3 2 3 4 3" xfId="23994"/>
    <cellStyle name="40% - Accent2 3 2 3 4 3 2" xfId="23995"/>
    <cellStyle name="40% - Accent2 3 2 3 4 3 3" xfId="23996"/>
    <cellStyle name="40% - Accent2 3 2 3 4 4" xfId="23997"/>
    <cellStyle name="40% - Accent2 3 2 3 4 5" xfId="23998"/>
    <cellStyle name="40% - Accent2 3 2 3 5" xfId="23999"/>
    <cellStyle name="40% - Accent2 3 2 3 5 2" xfId="24000"/>
    <cellStyle name="40% - Accent2 3 2 3 5 2 2" xfId="24001"/>
    <cellStyle name="40% - Accent2 3 2 3 5 2 3" xfId="24002"/>
    <cellStyle name="40% - Accent2 3 2 3 5 3" xfId="24003"/>
    <cellStyle name="40% - Accent2 3 2 3 5 4" xfId="24004"/>
    <cellStyle name="40% - Accent2 3 2 3 6" xfId="24005"/>
    <cellStyle name="40% - Accent2 3 2 3 6 2" xfId="24006"/>
    <cellStyle name="40% - Accent2 3 2 3 6 3" xfId="24007"/>
    <cellStyle name="40% - Accent2 3 2 3 7" xfId="24008"/>
    <cellStyle name="40% - Accent2 3 2 3 8" xfId="24009"/>
    <cellStyle name="40% - Accent2 3 2 4" xfId="24010"/>
    <cellStyle name="40% - Accent2 3 2 4 2" xfId="24011"/>
    <cellStyle name="40% - Accent2 3 2 4 2 2" xfId="24012"/>
    <cellStyle name="40% - Accent2 3 2 4 2 2 2" xfId="24013"/>
    <cellStyle name="40% - Accent2 3 2 4 2 2 2 2" xfId="24014"/>
    <cellStyle name="40% - Accent2 3 2 4 2 2 2 2 2" xfId="24015"/>
    <cellStyle name="40% - Accent2 3 2 4 2 2 2 2 3" xfId="24016"/>
    <cellStyle name="40% - Accent2 3 2 4 2 2 2 3" xfId="24017"/>
    <cellStyle name="40% - Accent2 3 2 4 2 2 2 4" xfId="24018"/>
    <cellStyle name="40% - Accent2 3 2 4 2 2 3" xfId="24019"/>
    <cellStyle name="40% - Accent2 3 2 4 2 2 3 2" xfId="24020"/>
    <cellStyle name="40% - Accent2 3 2 4 2 2 3 3" xfId="24021"/>
    <cellStyle name="40% - Accent2 3 2 4 2 2 4" xfId="24022"/>
    <cellStyle name="40% - Accent2 3 2 4 2 2 5" xfId="24023"/>
    <cellStyle name="40% - Accent2 3 2 4 2 3" xfId="24024"/>
    <cellStyle name="40% - Accent2 3 2 4 2 3 2" xfId="24025"/>
    <cellStyle name="40% - Accent2 3 2 4 2 3 2 2" xfId="24026"/>
    <cellStyle name="40% - Accent2 3 2 4 2 3 2 3" xfId="24027"/>
    <cellStyle name="40% - Accent2 3 2 4 2 3 3" xfId="24028"/>
    <cellStyle name="40% - Accent2 3 2 4 2 3 4" xfId="24029"/>
    <cellStyle name="40% - Accent2 3 2 4 2 4" xfId="24030"/>
    <cellStyle name="40% - Accent2 3 2 4 2 4 2" xfId="24031"/>
    <cellStyle name="40% - Accent2 3 2 4 2 4 3" xfId="24032"/>
    <cellStyle name="40% - Accent2 3 2 4 2 5" xfId="24033"/>
    <cellStyle name="40% - Accent2 3 2 4 2 6" xfId="24034"/>
    <cellStyle name="40% - Accent2 3 2 4 3" xfId="24035"/>
    <cellStyle name="40% - Accent2 3 2 4 3 2" xfId="24036"/>
    <cellStyle name="40% - Accent2 3 2 4 3 2 2" xfId="24037"/>
    <cellStyle name="40% - Accent2 3 2 4 3 2 2 2" xfId="24038"/>
    <cellStyle name="40% - Accent2 3 2 4 3 2 2 3" xfId="24039"/>
    <cellStyle name="40% - Accent2 3 2 4 3 2 3" xfId="24040"/>
    <cellStyle name="40% - Accent2 3 2 4 3 2 4" xfId="24041"/>
    <cellStyle name="40% - Accent2 3 2 4 3 3" xfId="24042"/>
    <cellStyle name="40% - Accent2 3 2 4 3 3 2" xfId="24043"/>
    <cellStyle name="40% - Accent2 3 2 4 3 3 3" xfId="24044"/>
    <cellStyle name="40% - Accent2 3 2 4 3 4" xfId="24045"/>
    <cellStyle name="40% - Accent2 3 2 4 3 5" xfId="24046"/>
    <cellStyle name="40% - Accent2 3 2 4 4" xfId="24047"/>
    <cellStyle name="40% - Accent2 3 2 4 4 2" xfId="24048"/>
    <cellStyle name="40% - Accent2 3 2 4 4 2 2" xfId="24049"/>
    <cellStyle name="40% - Accent2 3 2 4 4 2 3" xfId="24050"/>
    <cellStyle name="40% - Accent2 3 2 4 4 3" xfId="24051"/>
    <cellStyle name="40% - Accent2 3 2 4 4 4" xfId="24052"/>
    <cellStyle name="40% - Accent2 3 2 4 5" xfId="24053"/>
    <cellStyle name="40% - Accent2 3 2 4 5 2" xfId="24054"/>
    <cellStyle name="40% - Accent2 3 2 4 5 3" xfId="24055"/>
    <cellStyle name="40% - Accent2 3 2 4 6" xfId="24056"/>
    <cellStyle name="40% - Accent2 3 2 4 7" xfId="24057"/>
    <cellStyle name="40% - Accent2 3 2 5" xfId="24058"/>
    <cellStyle name="40% - Accent2 3 2 5 2" xfId="24059"/>
    <cellStyle name="40% - Accent2 3 2 5 2 2" xfId="24060"/>
    <cellStyle name="40% - Accent2 3 2 5 2 2 2" xfId="24061"/>
    <cellStyle name="40% - Accent2 3 2 5 2 2 2 2" xfId="24062"/>
    <cellStyle name="40% - Accent2 3 2 5 2 2 2 3" xfId="24063"/>
    <cellStyle name="40% - Accent2 3 2 5 2 2 3" xfId="24064"/>
    <cellStyle name="40% - Accent2 3 2 5 2 2 4" xfId="24065"/>
    <cellStyle name="40% - Accent2 3 2 5 2 3" xfId="24066"/>
    <cellStyle name="40% - Accent2 3 2 5 2 3 2" xfId="24067"/>
    <cellStyle name="40% - Accent2 3 2 5 2 3 3" xfId="24068"/>
    <cellStyle name="40% - Accent2 3 2 5 2 4" xfId="24069"/>
    <cellStyle name="40% - Accent2 3 2 5 2 5" xfId="24070"/>
    <cellStyle name="40% - Accent2 3 2 5 3" xfId="24071"/>
    <cellStyle name="40% - Accent2 3 2 5 3 2" xfId="24072"/>
    <cellStyle name="40% - Accent2 3 2 5 3 2 2" xfId="24073"/>
    <cellStyle name="40% - Accent2 3 2 5 3 2 3" xfId="24074"/>
    <cellStyle name="40% - Accent2 3 2 5 3 3" xfId="24075"/>
    <cellStyle name="40% - Accent2 3 2 5 3 4" xfId="24076"/>
    <cellStyle name="40% - Accent2 3 2 5 4" xfId="24077"/>
    <cellStyle name="40% - Accent2 3 2 5 4 2" xfId="24078"/>
    <cellStyle name="40% - Accent2 3 2 5 4 3" xfId="24079"/>
    <cellStyle name="40% - Accent2 3 2 5 5" xfId="24080"/>
    <cellStyle name="40% - Accent2 3 2 5 6" xfId="24081"/>
    <cellStyle name="40% - Accent2 3 2 6" xfId="24082"/>
    <cellStyle name="40% - Accent2 3 2 6 2" xfId="24083"/>
    <cellStyle name="40% - Accent2 3 2 6 2 2" xfId="24084"/>
    <cellStyle name="40% - Accent2 3 2 6 2 2 2" xfId="24085"/>
    <cellStyle name="40% - Accent2 3 2 6 2 2 3" xfId="24086"/>
    <cellStyle name="40% - Accent2 3 2 6 2 3" xfId="24087"/>
    <cellStyle name="40% - Accent2 3 2 6 2 4" xfId="24088"/>
    <cellStyle name="40% - Accent2 3 2 6 3" xfId="24089"/>
    <cellStyle name="40% - Accent2 3 2 6 3 2" xfId="24090"/>
    <cellStyle name="40% - Accent2 3 2 6 3 3" xfId="24091"/>
    <cellStyle name="40% - Accent2 3 2 6 4" xfId="24092"/>
    <cellStyle name="40% - Accent2 3 2 6 5" xfId="24093"/>
    <cellStyle name="40% - Accent2 3 2 7" xfId="24094"/>
    <cellStyle name="40% - Accent2 3 2 7 2" xfId="24095"/>
    <cellStyle name="40% - Accent2 3 2 7 2 2" xfId="24096"/>
    <cellStyle name="40% - Accent2 3 2 7 2 3" xfId="24097"/>
    <cellStyle name="40% - Accent2 3 2 7 3" xfId="24098"/>
    <cellStyle name="40% - Accent2 3 2 7 4" xfId="24099"/>
    <cellStyle name="40% - Accent2 3 2 8" xfId="24100"/>
    <cellStyle name="40% - Accent2 3 2 8 2" xfId="24101"/>
    <cellStyle name="40% - Accent2 3 2 8 3" xfId="24102"/>
    <cellStyle name="40% - Accent2 3 2 9" xfId="24103"/>
    <cellStyle name="40% - Accent2 3 2 9 2" xfId="24104"/>
    <cellStyle name="40% - Accent2 3 2 9 3" xfId="24105"/>
    <cellStyle name="40% - Accent2 3 3" xfId="24106"/>
    <cellStyle name="40% - Accent2 3 3 2" xfId="24107"/>
    <cellStyle name="40% - Accent2 3 3 2 2" xfId="24108"/>
    <cellStyle name="40% - Accent2 3 3 2 2 2" xfId="24109"/>
    <cellStyle name="40% - Accent2 3 3 2 2 2 2" xfId="24110"/>
    <cellStyle name="40% - Accent2 3 3 2 2 2 2 2" xfId="24111"/>
    <cellStyle name="40% - Accent2 3 3 2 2 2 2 2 2" xfId="24112"/>
    <cellStyle name="40% - Accent2 3 3 2 2 2 2 2 2 2" xfId="24113"/>
    <cellStyle name="40% - Accent2 3 3 2 2 2 2 2 2 3" xfId="24114"/>
    <cellStyle name="40% - Accent2 3 3 2 2 2 2 2 3" xfId="24115"/>
    <cellStyle name="40% - Accent2 3 3 2 2 2 2 2 4" xfId="24116"/>
    <cellStyle name="40% - Accent2 3 3 2 2 2 2 3" xfId="24117"/>
    <cellStyle name="40% - Accent2 3 3 2 2 2 2 3 2" xfId="24118"/>
    <cellStyle name="40% - Accent2 3 3 2 2 2 2 3 3" xfId="24119"/>
    <cellStyle name="40% - Accent2 3 3 2 2 2 2 4" xfId="24120"/>
    <cellStyle name="40% - Accent2 3 3 2 2 2 2 5" xfId="24121"/>
    <cellStyle name="40% - Accent2 3 3 2 2 2 3" xfId="24122"/>
    <cellStyle name="40% - Accent2 3 3 2 2 2 3 2" xfId="24123"/>
    <cellStyle name="40% - Accent2 3 3 2 2 2 3 2 2" xfId="24124"/>
    <cellStyle name="40% - Accent2 3 3 2 2 2 3 2 3" xfId="24125"/>
    <cellStyle name="40% - Accent2 3 3 2 2 2 3 3" xfId="24126"/>
    <cellStyle name="40% - Accent2 3 3 2 2 2 3 4" xfId="24127"/>
    <cellStyle name="40% - Accent2 3 3 2 2 2 4" xfId="24128"/>
    <cellStyle name="40% - Accent2 3 3 2 2 2 4 2" xfId="24129"/>
    <cellStyle name="40% - Accent2 3 3 2 2 2 4 3" xfId="24130"/>
    <cellStyle name="40% - Accent2 3 3 2 2 2 5" xfId="24131"/>
    <cellStyle name="40% - Accent2 3 3 2 2 2 6" xfId="24132"/>
    <cellStyle name="40% - Accent2 3 3 2 2 3" xfId="24133"/>
    <cellStyle name="40% - Accent2 3 3 2 2 3 2" xfId="24134"/>
    <cellStyle name="40% - Accent2 3 3 2 2 3 2 2" xfId="24135"/>
    <cellStyle name="40% - Accent2 3 3 2 2 3 2 2 2" xfId="24136"/>
    <cellStyle name="40% - Accent2 3 3 2 2 3 2 2 3" xfId="24137"/>
    <cellStyle name="40% - Accent2 3 3 2 2 3 2 3" xfId="24138"/>
    <cellStyle name="40% - Accent2 3 3 2 2 3 2 4" xfId="24139"/>
    <cellStyle name="40% - Accent2 3 3 2 2 3 3" xfId="24140"/>
    <cellStyle name="40% - Accent2 3 3 2 2 3 3 2" xfId="24141"/>
    <cellStyle name="40% - Accent2 3 3 2 2 3 3 3" xfId="24142"/>
    <cellStyle name="40% - Accent2 3 3 2 2 3 4" xfId="24143"/>
    <cellStyle name="40% - Accent2 3 3 2 2 3 5" xfId="24144"/>
    <cellStyle name="40% - Accent2 3 3 2 2 4" xfId="24145"/>
    <cellStyle name="40% - Accent2 3 3 2 2 4 2" xfId="24146"/>
    <cellStyle name="40% - Accent2 3 3 2 2 4 2 2" xfId="24147"/>
    <cellStyle name="40% - Accent2 3 3 2 2 4 2 3" xfId="24148"/>
    <cellStyle name="40% - Accent2 3 3 2 2 4 3" xfId="24149"/>
    <cellStyle name="40% - Accent2 3 3 2 2 4 4" xfId="24150"/>
    <cellStyle name="40% - Accent2 3 3 2 2 5" xfId="24151"/>
    <cellStyle name="40% - Accent2 3 3 2 2 5 2" xfId="24152"/>
    <cellStyle name="40% - Accent2 3 3 2 2 5 3" xfId="24153"/>
    <cellStyle name="40% - Accent2 3 3 2 2 6" xfId="24154"/>
    <cellStyle name="40% - Accent2 3 3 2 2 7" xfId="24155"/>
    <cellStyle name="40% - Accent2 3 3 2 3" xfId="24156"/>
    <cellStyle name="40% - Accent2 3 3 2 3 2" xfId="24157"/>
    <cellStyle name="40% - Accent2 3 3 2 3 2 2" xfId="24158"/>
    <cellStyle name="40% - Accent2 3 3 2 3 2 2 2" xfId="24159"/>
    <cellStyle name="40% - Accent2 3 3 2 3 2 2 2 2" xfId="24160"/>
    <cellStyle name="40% - Accent2 3 3 2 3 2 2 2 3" xfId="24161"/>
    <cellStyle name="40% - Accent2 3 3 2 3 2 2 3" xfId="24162"/>
    <cellStyle name="40% - Accent2 3 3 2 3 2 2 4" xfId="24163"/>
    <cellStyle name="40% - Accent2 3 3 2 3 2 3" xfId="24164"/>
    <cellStyle name="40% - Accent2 3 3 2 3 2 3 2" xfId="24165"/>
    <cellStyle name="40% - Accent2 3 3 2 3 2 3 3" xfId="24166"/>
    <cellStyle name="40% - Accent2 3 3 2 3 2 4" xfId="24167"/>
    <cellStyle name="40% - Accent2 3 3 2 3 2 5" xfId="24168"/>
    <cellStyle name="40% - Accent2 3 3 2 3 3" xfId="24169"/>
    <cellStyle name="40% - Accent2 3 3 2 3 3 2" xfId="24170"/>
    <cellStyle name="40% - Accent2 3 3 2 3 3 2 2" xfId="24171"/>
    <cellStyle name="40% - Accent2 3 3 2 3 3 2 3" xfId="24172"/>
    <cellStyle name="40% - Accent2 3 3 2 3 3 3" xfId="24173"/>
    <cellStyle name="40% - Accent2 3 3 2 3 3 4" xfId="24174"/>
    <cellStyle name="40% - Accent2 3 3 2 3 4" xfId="24175"/>
    <cellStyle name="40% - Accent2 3 3 2 3 4 2" xfId="24176"/>
    <cellStyle name="40% - Accent2 3 3 2 3 4 3" xfId="24177"/>
    <cellStyle name="40% - Accent2 3 3 2 3 5" xfId="24178"/>
    <cellStyle name="40% - Accent2 3 3 2 3 6" xfId="24179"/>
    <cellStyle name="40% - Accent2 3 3 2 4" xfId="24180"/>
    <cellStyle name="40% - Accent2 3 3 2 4 2" xfId="24181"/>
    <cellStyle name="40% - Accent2 3 3 2 4 2 2" xfId="24182"/>
    <cellStyle name="40% - Accent2 3 3 2 4 2 2 2" xfId="24183"/>
    <cellStyle name="40% - Accent2 3 3 2 4 2 2 3" xfId="24184"/>
    <cellStyle name="40% - Accent2 3 3 2 4 2 3" xfId="24185"/>
    <cellStyle name="40% - Accent2 3 3 2 4 2 4" xfId="24186"/>
    <cellStyle name="40% - Accent2 3 3 2 4 3" xfId="24187"/>
    <cellStyle name="40% - Accent2 3 3 2 4 3 2" xfId="24188"/>
    <cellStyle name="40% - Accent2 3 3 2 4 3 3" xfId="24189"/>
    <cellStyle name="40% - Accent2 3 3 2 4 4" xfId="24190"/>
    <cellStyle name="40% - Accent2 3 3 2 4 5" xfId="24191"/>
    <cellStyle name="40% - Accent2 3 3 2 5" xfId="24192"/>
    <cellStyle name="40% - Accent2 3 3 2 5 2" xfId="24193"/>
    <cellStyle name="40% - Accent2 3 3 2 5 2 2" xfId="24194"/>
    <cellStyle name="40% - Accent2 3 3 2 5 2 3" xfId="24195"/>
    <cellStyle name="40% - Accent2 3 3 2 5 3" xfId="24196"/>
    <cellStyle name="40% - Accent2 3 3 2 5 4" xfId="24197"/>
    <cellStyle name="40% - Accent2 3 3 2 6" xfId="24198"/>
    <cellStyle name="40% - Accent2 3 3 2 6 2" xfId="24199"/>
    <cellStyle name="40% - Accent2 3 3 2 6 3" xfId="24200"/>
    <cellStyle name="40% - Accent2 3 3 2 7" xfId="24201"/>
    <cellStyle name="40% - Accent2 3 3 2 8" xfId="24202"/>
    <cellStyle name="40% - Accent2 3 3 3" xfId="24203"/>
    <cellStyle name="40% - Accent2 3 3 3 2" xfId="24204"/>
    <cellStyle name="40% - Accent2 3 3 3 2 2" xfId="24205"/>
    <cellStyle name="40% - Accent2 3 3 3 2 2 2" xfId="24206"/>
    <cellStyle name="40% - Accent2 3 3 3 2 2 2 2" xfId="24207"/>
    <cellStyle name="40% - Accent2 3 3 3 2 2 2 2 2" xfId="24208"/>
    <cellStyle name="40% - Accent2 3 3 3 2 2 2 2 3" xfId="24209"/>
    <cellStyle name="40% - Accent2 3 3 3 2 2 2 3" xfId="24210"/>
    <cellStyle name="40% - Accent2 3 3 3 2 2 2 4" xfId="24211"/>
    <cellStyle name="40% - Accent2 3 3 3 2 2 3" xfId="24212"/>
    <cellStyle name="40% - Accent2 3 3 3 2 2 3 2" xfId="24213"/>
    <cellStyle name="40% - Accent2 3 3 3 2 2 3 3" xfId="24214"/>
    <cellStyle name="40% - Accent2 3 3 3 2 2 4" xfId="24215"/>
    <cellStyle name="40% - Accent2 3 3 3 2 2 5" xfId="24216"/>
    <cellStyle name="40% - Accent2 3 3 3 2 3" xfId="24217"/>
    <cellStyle name="40% - Accent2 3 3 3 2 3 2" xfId="24218"/>
    <cellStyle name="40% - Accent2 3 3 3 2 3 2 2" xfId="24219"/>
    <cellStyle name="40% - Accent2 3 3 3 2 3 2 3" xfId="24220"/>
    <cellStyle name="40% - Accent2 3 3 3 2 3 3" xfId="24221"/>
    <cellStyle name="40% - Accent2 3 3 3 2 3 4" xfId="24222"/>
    <cellStyle name="40% - Accent2 3 3 3 2 4" xfId="24223"/>
    <cellStyle name="40% - Accent2 3 3 3 2 4 2" xfId="24224"/>
    <cellStyle name="40% - Accent2 3 3 3 2 4 3" xfId="24225"/>
    <cellStyle name="40% - Accent2 3 3 3 2 5" xfId="24226"/>
    <cellStyle name="40% - Accent2 3 3 3 2 6" xfId="24227"/>
    <cellStyle name="40% - Accent2 3 3 3 3" xfId="24228"/>
    <cellStyle name="40% - Accent2 3 3 3 3 2" xfId="24229"/>
    <cellStyle name="40% - Accent2 3 3 3 3 2 2" xfId="24230"/>
    <cellStyle name="40% - Accent2 3 3 3 3 2 2 2" xfId="24231"/>
    <cellStyle name="40% - Accent2 3 3 3 3 2 2 3" xfId="24232"/>
    <cellStyle name="40% - Accent2 3 3 3 3 2 3" xfId="24233"/>
    <cellStyle name="40% - Accent2 3 3 3 3 2 4" xfId="24234"/>
    <cellStyle name="40% - Accent2 3 3 3 3 3" xfId="24235"/>
    <cellStyle name="40% - Accent2 3 3 3 3 3 2" xfId="24236"/>
    <cellStyle name="40% - Accent2 3 3 3 3 3 3" xfId="24237"/>
    <cellStyle name="40% - Accent2 3 3 3 3 4" xfId="24238"/>
    <cellStyle name="40% - Accent2 3 3 3 3 5" xfId="24239"/>
    <cellStyle name="40% - Accent2 3 3 3 4" xfId="24240"/>
    <cellStyle name="40% - Accent2 3 3 3 4 2" xfId="24241"/>
    <cellStyle name="40% - Accent2 3 3 3 4 2 2" xfId="24242"/>
    <cellStyle name="40% - Accent2 3 3 3 4 2 3" xfId="24243"/>
    <cellStyle name="40% - Accent2 3 3 3 4 3" xfId="24244"/>
    <cellStyle name="40% - Accent2 3 3 3 4 4" xfId="24245"/>
    <cellStyle name="40% - Accent2 3 3 3 5" xfId="24246"/>
    <cellStyle name="40% - Accent2 3 3 3 5 2" xfId="24247"/>
    <cellStyle name="40% - Accent2 3 3 3 5 3" xfId="24248"/>
    <cellStyle name="40% - Accent2 3 3 3 6" xfId="24249"/>
    <cellStyle name="40% - Accent2 3 3 3 7" xfId="24250"/>
    <cellStyle name="40% - Accent2 3 3 4" xfId="24251"/>
    <cellStyle name="40% - Accent2 3 3 4 2" xfId="24252"/>
    <cellStyle name="40% - Accent2 3 3 4 2 2" xfId="24253"/>
    <cellStyle name="40% - Accent2 3 3 4 2 2 2" xfId="24254"/>
    <cellStyle name="40% - Accent2 3 3 4 2 2 2 2" xfId="24255"/>
    <cellStyle name="40% - Accent2 3 3 4 2 2 2 3" xfId="24256"/>
    <cellStyle name="40% - Accent2 3 3 4 2 2 3" xfId="24257"/>
    <cellStyle name="40% - Accent2 3 3 4 2 2 4" xfId="24258"/>
    <cellStyle name="40% - Accent2 3 3 4 2 3" xfId="24259"/>
    <cellStyle name="40% - Accent2 3 3 4 2 3 2" xfId="24260"/>
    <cellStyle name="40% - Accent2 3 3 4 2 3 3" xfId="24261"/>
    <cellStyle name="40% - Accent2 3 3 4 2 4" xfId="24262"/>
    <cellStyle name="40% - Accent2 3 3 4 2 5" xfId="24263"/>
    <cellStyle name="40% - Accent2 3 3 4 3" xfId="24264"/>
    <cellStyle name="40% - Accent2 3 3 4 3 2" xfId="24265"/>
    <cellStyle name="40% - Accent2 3 3 4 3 2 2" xfId="24266"/>
    <cellStyle name="40% - Accent2 3 3 4 3 2 3" xfId="24267"/>
    <cellStyle name="40% - Accent2 3 3 4 3 3" xfId="24268"/>
    <cellStyle name="40% - Accent2 3 3 4 3 4" xfId="24269"/>
    <cellStyle name="40% - Accent2 3 3 4 4" xfId="24270"/>
    <cellStyle name="40% - Accent2 3 3 4 4 2" xfId="24271"/>
    <cellStyle name="40% - Accent2 3 3 4 4 3" xfId="24272"/>
    <cellStyle name="40% - Accent2 3 3 4 5" xfId="24273"/>
    <cellStyle name="40% - Accent2 3 3 4 6" xfId="24274"/>
    <cellStyle name="40% - Accent2 3 3 5" xfId="24275"/>
    <cellStyle name="40% - Accent2 3 3 5 2" xfId="24276"/>
    <cellStyle name="40% - Accent2 3 3 5 2 2" xfId="24277"/>
    <cellStyle name="40% - Accent2 3 3 5 2 2 2" xfId="24278"/>
    <cellStyle name="40% - Accent2 3 3 5 2 2 3" xfId="24279"/>
    <cellStyle name="40% - Accent2 3 3 5 2 3" xfId="24280"/>
    <cellStyle name="40% - Accent2 3 3 5 2 4" xfId="24281"/>
    <cellStyle name="40% - Accent2 3 3 5 3" xfId="24282"/>
    <cellStyle name="40% - Accent2 3 3 5 3 2" xfId="24283"/>
    <cellStyle name="40% - Accent2 3 3 5 3 3" xfId="24284"/>
    <cellStyle name="40% - Accent2 3 3 5 4" xfId="24285"/>
    <cellStyle name="40% - Accent2 3 3 5 5" xfId="24286"/>
    <cellStyle name="40% - Accent2 3 3 6" xfId="24287"/>
    <cellStyle name="40% - Accent2 3 3 6 2" xfId="24288"/>
    <cellStyle name="40% - Accent2 3 3 6 2 2" xfId="24289"/>
    <cellStyle name="40% - Accent2 3 3 6 2 3" xfId="24290"/>
    <cellStyle name="40% - Accent2 3 3 6 3" xfId="24291"/>
    <cellStyle name="40% - Accent2 3 3 6 4" xfId="24292"/>
    <cellStyle name="40% - Accent2 3 3 7" xfId="24293"/>
    <cellStyle name="40% - Accent2 3 3 7 2" xfId="24294"/>
    <cellStyle name="40% - Accent2 3 3 7 3" xfId="24295"/>
    <cellStyle name="40% - Accent2 3 3 8" xfId="24296"/>
    <cellStyle name="40% - Accent2 3 3 9" xfId="24297"/>
    <cellStyle name="40% - Accent2 3 4" xfId="24298"/>
    <cellStyle name="40% - Accent2 3 4 2" xfId="24299"/>
    <cellStyle name="40% - Accent2 3 4 2 2" xfId="24300"/>
    <cellStyle name="40% - Accent2 3 4 2 2 2" xfId="24301"/>
    <cellStyle name="40% - Accent2 3 4 2 2 2 2" xfId="24302"/>
    <cellStyle name="40% - Accent2 3 4 2 2 2 2 2" xfId="24303"/>
    <cellStyle name="40% - Accent2 3 4 2 2 2 2 2 2" xfId="24304"/>
    <cellStyle name="40% - Accent2 3 4 2 2 2 2 2 3" xfId="24305"/>
    <cellStyle name="40% - Accent2 3 4 2 2 2 2 3" xfId="24306"/>
    <cellStyle name="40% - Accent2 3 4 2 2 2 2 4" xfId="24307"/>
    <cellStyle name="40% - Accent2 3 4 2 2 2 3" xfId="24308"/>
    <cellStyle name="40% - Accent2 3 4 2 2 2 3 2" xfId="24309"/>
    <cellStyle name="40% - Accent2 3 4 2 2 2 3 3" xfId="24310"/>
    <cellStyle name="40% - Accent2 3 4 2 2 2 4" xfId="24311"/>
    <cellStyle name="40% - Accent2 3 4 2 2 2 5" xfId="24312"/>
    <cellStyle name="40% - Accent2 3 4 2 2 3" xfId="24313"/>
    <cellStyle name="40% - Accent2 3 4 2 2 3 2" xfId="24314"/>
    <cellStyle name="40% - Accent2 3 4 2 2 3 2 2" xfId="24315"/>
    <cellStyle name="40% - Accent2 3 4 2 2 3 2 3" xfId="24316"/>
    <cellStyle name="40% - Accent2 3 4 2 2 3 3" xfId="24317"/>
    <cellStyle name="40% - Accent2 3 4 2 2 3 4" xfId="24318"/>
    <cellStyle name="40% - Accent2 3 4 2 2 4" xfId="24319"/>
    <cellStyle name="40% - Accent2 3 4 2 2 4 2" xfId="24320"/>
    <cellStyle name="40% - Accent2 3 4 2 2 4 3" xfId="24321"/>
    <cellStyle name="40% - Accent2 3 4 2 2 5" xfId="24322"/>
    <cellStyle name="40% - Accent2 3 4 2 2 6" xfId="24323"/>
    <cellStyle name="40% - Accent2 3 4 2 3" xfId="24324"/>
    <cellStyle name="40% - Accent2 3 4 2 3 2" xfId="24325"/>
    <cellStyle name="40% - Accent2 3 4 2 3 2 2" xfId="24326"/>
    <cellStyle name="40% - Accent2 3 4 2 3 2 2 2" xfId="24327"/>
    <cellStyle name="40% - Accent2 3 4 2 3 2 2 3" xfId="24328"/>
    <cellStyle name="40% - Accent2 3 4 2 3 2 3" xfId="24329"/>
    <cellStyle name="40% - Accent2 3 4 2 3 2 4" xfId="24330"/>
    <cellStyle name="40% - Accent2 3 4 2 3 3" xfId="24331"/>
    <cellStyle name="40% - Accent2 3 4 2 3 3 2" xfId="24332"/>
    <cellStyle name="40% - Accent2 3 4 2 3 3 3" xfId="24333"/>
    <cellStyle name="40% - Accent2 3 4 2 3 4" xfId="24334"/>
    <cellStyle name="40% - Accent2 3 4 2 3 5" xfId="24335"/>
    <cellStyle name="40% - Accent2 3 4 2 4" xfId="24336"/>
    <cellStyle name="40% - Accent2 3 4 2 4 2" xfId="24337"/>
    <cellStyle name="40% - Accent2 3 4 2 4 2 2" xfId="24338"/>
    <cellStyle name="40% - Accent2 3 4 2 4 2 3" xfId="24339"/>
    <cellStyle name="40% - Accent2 3 4 2 4 3" xfId="24340"/>
    <cellStyle name="40% - Accent2 3 4 2 4 4" xfId="24341"/>
    <cellStyle name="40% - Accent2 3 4 2 5" xfId="24342"/>
    <cellStyle name="40% - Accent2 3 4 2 5 2" xfId="24343"/>
    <cellStyle name="40% - Accent2 3 4 2 5 3" xfId="24344"/>
    <cellStyle name="40% - Accent2 3 4 2 6" xfId="24345"/>
    <cellStyle name="40% - Accent2 3 4 2 7" xfId="24346"/>
    <cellStyle name="40% - Accent2 3 4 3" xfId="24347"/>
    <cellStyle name="40% - Accent2 3 4 3 2" xfId="24348"/>
    <cellStyle name="40% - Accent2 3 4 3 2 2" xfId="24349"/>
    <cellStyle name="40% - Accent2 3 4 3 2 2 2" xfId="24350"/>
    <cellStyle name="40% - Accent2 3 4 3 2 2 2 2" xfId="24351"/>
    <cellStyle name="40% - Accent2 3 4 3 2 2 2 3" xfId="24352"/>
    <cellStyle name="40% - Accent2 3 4 3 2 2 3" xfId="24353"/>
    <cellStyle name="40% - Accent2 3 4 3 2 2 4" xfId="24354"/>
    <cellStyle name="40% - Accent2 3 4 3 2 3" xfId="24355"/>
    <cellStyle name="40% - Accent2 3 4 3 2 3 2" xfId="24356"/>
    <cellStyle name="40% - Accent2 3 4 3 2 3 3" xfId="24357"/>
    <cellStyle name="40% - Accent2 3 4 3 2 4" xfId="24358"/>
    <cellStyle name="40% - Accent2 3 4 3 2 5" xfId="24359"/>
    <cellStyle name="40% - Accent2 3 4 3 3" xfId="24360"/>
    <cellStyle name="40% - Accent2 3 4 3 3 2" xfId="24361"/>
    <cellStyle name="40% - Accent2 3 4 3 3 2 2" xfId="24362"/>
    <cellStyle name="40% - Accent2 3 4 3 3 2 3" xfId="24363"/>
    <cellStyle name="40% - Accent2 3 4 3 3 3" xfId="24364"/>
    <cellStyle name="40% - Accent2 3 4 3 3 4" xfId="24365"/>
    <cellStyle name="40% - Accent2 3 4 3 4" xfId="24366"/>
    <cellStyle name="40% - Accent2 3 4 3 4 2" xfId="24367"/>
    <cellStyle name="40% - Accent2 3 4 3 4 3" xfId="24368"/>
    <cellStyle name="40% - Accent2 3 4 3 5" xfId="24369"/>
    <cellStyle name="40% - Accent2 3 4 3 6" xfId="24370"/>
    <cellStyle name="40% - Accent2 3 4 4" xfId="24371"/>
    <cellStyle name="40% - Accent2 3 4 4 2" xfId="24372"/>
    <cellStyle name="40% - Accent2 3 4 4 2 2" xfId="24373"/>
    <cellStyle name="40% - Accent2 3 4 4 2 2 2" xfId="24374"/>
    <cellStyle name="40% - Accent2 3 4 4 2 2 3" xfId="24375"/>
    <cellStyle name="40% - Accent2 3 4 4 2 3" xfId="24376"/>
    <cellStyle name="40% - Accent2 3 4 4 2 4" xfId="24377"/>
    <cellStyle name="40% - Accent2 3 4 4 3" xfId="24378"/>
    <cellStyle name="40% - Accent2 3 4 4 3 2" xfId="24379"/>
    <cellStyle name="40% - Accent2 3 4 4 3 3" xfId="24380"/>
    <cellStyle name="40% - Accent2 3 4 4 4" xfId="24381"/>
    <cellStyle name="40% - Accent2 3 4 4 5" xfId="24382"/>
    <cellStyle name="40% - Accent2 3 4 5" xfId="24383"/>
    <cellStyle name="40% - Accent2 3 4 5 2" xfId="24384"/>
    <cellStyle name="40% - Accent2 3 4 5 2 2" xfId="24385"/>
    <cellStyle name="40% - Accent2 3 4 5 2 3" xfId="24386"/>
    <cellStyle name="40% - Accent2 3 4 5 3" xfId="24387"/>
    <cellStyle name="40% - Accent2 3 4 5 4" xfId="24388"/>
    <cellStyle name="40% - Accent2 3 4 6" xfId="24389"/>
    <cellStyle name="40% - Accent2 3 4 6 2" xfId="24390"/>
    <cellStyle name="40% - Accent2 3 4 6 3" xfId="24391"/>
    <cellStyle name="40% - Accent2 3 4 7" xfId="24392"/>
    <cellStyle name="40% - Accent2 3 4 8" xfId="24393"/>
    <cellStyle name="40% - Accent2 3 5" xfId="24394"/>
    <cellStyle name="40% - Accent2 3 5 2" xfId="24395"/>
    <cellStyle name="40% - Accent2 3 5 2 2" xfId="24396"/>
    <cellStyle name="40% - Accent2 3 5 2 2 2" xfId="24397"/>
    <cellStyle name="40% - Accent2 3 5 2 2 2 2" xfId="24398"/>
    <cellStyle name="40% - Accent2 3 5 2 2 2 2 2" xfId="24399"/>
    <cellStyle name="40% - Accent2 3 5 2 2 2 2 3" xfId="24400"/>
    <cellStyle name="40% - Accent2 3 5 2 2 2 3" xfId="24401"/>
    <cellStyle name="40% - Accent2 3 5 2 2 2 4" xfId="24402"/>
    <cellStyle name="40% - Accent2 3 5 2 2 3" xfId="24403"/>
    <cellStyle name="40% - Accent2 3 5 2 2 3 2" xfId="24404"/>
    <cellStyle name="40% - Accent2 3 5 2 2 3 3" xfId="24405"/>
    <cellStyle name="40% - Accent2 3 5 2 2 4" xfId="24406"/>
    <cellStyle name="40% - Accent2 3 5 2 2 5" xfId="24407"/>
    <cellStyle name="40% - Accent2 3 5 2 3" xfId="24408"/>
    <cellStyle name="40% - Accent2 3 5 2 3 2" xfId="24409"/>
    <cellStyle name="40% - Accent2 3 5 2 3 2 2" xfId="24410"/>
    <cellStyle name="40% - Accent2 3 5 2 3 2 3" xfId="24411"/>
    <cellStyle name="40% - Accent2 3 5 2 3 3" xfId="24412"/>
    <cellStyle name="40% - Accent2 3 5 2 3 4" xfId="24413"/>
    <cellStyle name="40% - Accent2 3 5 2 4" xfId="24414"/>
    <cellStyle name="40% - Accent2 3 5 2 4 2" xfId="24415"/>
    <cellStyle name="40% - Accent2 3 5 2 4 3" xfId="24416"/>
    <cellStyle name="40% - Accent2 3 5 2 5" xfId="24417"/>
    <cellStyle name="40% - Accent2 3 5 2 6" xfId="24418"/>
    <cellStyle name="40% - Accent2 3 5 3" xfId="24419"/>
    <cellStyle name="40% - Accent2 3 5 3 2" xfId="24420"/>
    <cellStyle name="40% - Accent2 3 5 3 2 2" xfId="24421"/>
    <cellStyle name="40% - Accent2 3 5 3 2 2 2" xfId="24422"/>
    <cellStyle name="40% - Accent2 3 5 3 2 2 3" xfId="24423"/>
    <cellStyle name="40% - Accent2 3 5 3 2 3" xfId="24424"/>
    <cellStyle name="40% - Accent2 3 5 3 2 4" xfId="24425"/>
    <cellStyle name="40% - Accent2 3 5 3 3" xfId="24426"/>
    <cellStyle name="40% - Accent2 3 5 3 3 2" xfId="24427"/>
    <cellStyle name="40% - Accent2 3 5 3 3 3" xfId="24428"/>
    <cellStyle name="40% - Accent2 3 5 3 4" xfId="24429"/>
    <cellStyle name="40% - Accent2 3 5 3 5" xfId="24430"/>
    <cellStyle name="40% - Accent2 3 5 4" xfId="24431"/>
    <cellStyle name="40% - Accent2 3 5 4 2" xfId="24432"/>
    <cellStyle name="40% - Accent2 3 5 4 2 2" xfId="24433"/>
    <cellStyle name="40% - Accent2 3 5 4 2 3" xfId="24434"/>
    <cellStyle name="40% - Accent2 3 5 4 3" xfId="24435"/>
    <cellStyle name="40% - Accent2 3 5 4 4" xfId="24436"/>
    <cellStyle name="40% - Accent2 3 5 5" xfId="24437"/>
    <cellStyle name="40% - Accent2 3 5 5 2" xfId="24438"/>
    <cellStyle name="40% - Accent2 3 5 5 3" xfId="24439"/>
    <cellStyle name="40% - Accent2 3 5 6" xfId="24440"/>
    <cellStyle name="40% - Accent2 3 5 7" xfId="24441"/>
    <cellStyle name="40% - Accent2 3 6" xfId="24442"/>
    <cellStyle name="40% - Accent2 3 6 2" xfId="24443"/>
    <cellStyle name="40% - Accent2 3 6 2 2" xfId="24444"/>
    <cellStyle name="40% - Accent2 3 6 2 2 2" xfId="24445"/>
    <cellStyle name="40% - Accent2 3 6 2 2 2 2" xfId="24446"/>
    <cellStyle name="40% - Accent2 3 6 2 2 2 3" xfId="24447"/>
    <cellStyle name="40% - Accent2 3 6 2 2 3" xfId="24448"/>
    <cellStyle name="40% - Accent2 3 6 2 2 4" xfId="24449"/>
    <cellStyle name="40% - Accent2 3 6 2 3" xfId="24450"/>
    <cellStyle name="40% - Accent2 3 6 2 3 2" xfId="24451"/>
    <cellStyle name="40% - Accent2 3 6 2 3 3" xfId="24452"/>
    <cellStyle name="40% - Accent2 3 6 2 4" xfId="24453"/>
    <cellStyle name="40% - Accent2 3 6 2 5" xfId="24454"/>
    <cellStyle name="40% - Accent2 3 6 3" xfId="24455"/>
    <cellStyle name="40% - Accent2 3 6 3 2" xfId="24456"/>
    <cellStyle name="40% - Accent2 3 6 3 2 2" xfId="24457"/>
    <cellStyle name="40% - Accent2 3 6 3 2 3" xfId="24458"/>
    <cellStyle name="40% - Accent2 3 6 3 3" xfId="24459"/>
    <cellStyle name="40% - Accent2 3 6 3 4" xfId="24460"/>
    <cellStyle name="40% - Accent2 3 6 4" xfId="24461"/>
    <cellStyle name="40% - Accent2 3 6 4 2" xfId="24462"/>
    <cellStyle name="40% - Accent2 3 6 4 3" xfId="24463"/>
    <cellStyle name="40% - Accent2 3 6 5" xfId="24464"/>
    <cellStyle name="40% - Accent2 3 6 6" xfId="24465"/>
    <cellStyle name="40% - Accent2 3 7" xfId="24466"/>
    <cellStyle name="40% - Accent2 3 7 2" xfId="24467"/>
    <cellStyle name="40% - Accent2 3 7 2 2" xfId="24468"/>
    <cellStyle name="40% - Accent2 3 7 2 2 2" xfId="24469"/>
    <cellStyle name="40% - Accent2 3 7 2 2 3" xfId="24470"/>
    <cellStyle name="40% - Accent2 3 7 2 3" xfId="24471"/>
    <cellStyle name="40% - Accent2 3 7 2 4" xfId="24472"/>
    <cellStyle name="40% - Accent2 3 7 3" xfId="24473"/>
    <cellStyle name="40% - Accent2 3 7 3 2" xfId="24474"/>
    <cellStyle name="40% - Accent2 3 7 3 3" xfId="24475"/>
    <cellStyle name="40% - Accent2 3 7 4" xfId="24476"/>
    <cellStyle name="40% - Accent2 3 7 5" xfId="24477"/>
    <cellStyle name="40% - Accent2 3 8" xfId="24478"/>
    <cellStyle name="40% - Accent2 3 8 2" xfId="24479"/>
    <cellStyle name="40% - Accent2 3 8 2 2" xfId="24480"/>
    <cellStyle name="40% - Accent2 3 8 2 3" xfId="24481"/>
    <cellStyle name="40% - Accent2 3 8 3" xfId="24482"/>
    <cellStyle name="40% - Accent2 3 8 4" xfId="24483"/>
    <cellStyle name="40% - Accent2 3 9" xfId="24484"/>
    <cellStyle name="40% - Accent2 3 9 2" xfId="24485"/>
    <cellStyle name="40% - Accent2 3 9 3" xfId="24486"/>
    <cellStyle name="40% - Accent2 4" xfId="24487"/>
    <cellStyle name="40% - Accent2 4 10" xfId="24488"/>
    <cellStyle name="40% - Accent2 4 11" xfId="24489"/>
    <cellStyle name="40% - Accent2 4 2" xfId="24490"/>
    <cellStyle name="40% - Accent2 4 2 10" xfId="24491"/>
    <cellStyle name="40% - Accent2 4 2 2" xfId="24492"/>
    <cellStyle name="40% - Accent2 4 2 2 2" xfId="24493"/>
    <cellStyle name="40% - Accent2 4 2 2 2 2" xfId="24494"/>
    <cellStyle name="40% - Accent2 4 2 2 2 2 2" xfId="24495"/>
    <cellStyle name="40% - Accent2 4 2 2 2 2 2 2" xfId="24496"/>
    <cellStyle name="40% - Accent2 4 2 2 2 2 2 2 2" xfId="24497"/>
    <cellStyle name="40% - Accent2 4 2 2 2 2 2 2 2 2" xfId="24498"/>
    <cellStyle name="40% - Accent2 4 2 2 2 2 2 2 2 2 2" xfId="24499"/>
    <cellStyle name="40% - Accent2 4 2 2 2 2 2 2 2 2 3" xfId="24500"/>
    <cellStyle name="40% - Accent2 4 2 2 2 2 2 2 2 3" xfId="24501"/>
    <cellStyle name="40% - Accent2 4 2 2 2 2 2 2 2 4" xfId="24502"/>
    <cellStyle name="40% - Accent2 4 2 2 2 2 2 2 3" xfId="24503"/>
    <cellStyle name="40% - Accent2 4 2 2 2 2 2 2 3 2" xfId="24504"/>
    <cellStyle name="40% - Accent2 4 2 2 2 2 2 2 3 3" xfId="24505"/>
    <cellStyle name="40% - Accent2 4 2 2 2 2 2 2 4" xfId="24506"/>
    <cellStyle name="40% - Accent2 4 2 2 2 2 2 2 5" xfId="24507"/>
    <cellStyle name="40% - Accent2 4 2 2 2 2 2 3" xfId="24508"/>
    <cellStyle name="40% - Accent2 4 2 2 2 2 2 3 2" xfId="24509"/>
    <cellStyle name="40% - Accent2 4 2 2 2 2 2 3 2 2" xfId="24510"/>
    <cellStyle name="40% - Accent2 4 2 2 2 2 2 3 2 3" xfId="24511"/>
    <cellStyle name="40% - Accent2 4 2 2 2 2 2 3 3" xfId="24512"/>
    <cellStyle name="40% - Accent2 4 2 2 2 2 2 3 4" xfId="24513"/>
    <cellStyle name="40% - Accent2 4 2 2 2 2 2 4" xfId="24514"/>
    <cellStyle name="40% - Accent2 4 2 2 2 2 2 4 2" xfId="24515"/>
    <cellStyle name="40% - Accent2 4 2 2 2 2 2 4 3" xfId="24516"/>
    <cellStyle name="40% - Accent2 4 2 2 2 2 2 5" xfId="24517"/>
    <cellStyle name="40% - Accent2 4 2 2 2 2 2 6" xfId="24518"/>
    <cellStyle name="40% - Accent2 4 2 2 2 2 3" xfId="24519"/>
    <cellStyle name="40% - Accent2 4 2 2 2 2 3 2" xfId="24520"/>
    <cellStyle name="40% - Accent2 4 2 2 2 2 3 2 2" xfId="24521"/>
    <cellStyle name="40% - Accent2 4 2 2 2 2 3 2 2 2" xfId="24522"/>
    <cellStyle name="40% - Accent2 4 2 2 2 2 3 2 2 3" xfId="24523"/>
    <cellStyle name="40% - Accent2 4 2 2 2 2 3 2 3" xfId="24524"/>
    <cellStyle name="40% - Accent2 4 2 2 2 2 3 2 4" xfId="24525"/>
    <cellStyle name="40% - Accent2 4 2 2 2 2 3 3" xfId="24526"/>
    <cellStyle name="40% - Accent2 4 2 2 2 2 3 3 2" xfId="24527"/>
    <cellStyle name="40% - Accent2 4 2 2 2 2 3 3 3" xfId="24528"/>
    <cellStyle name="40% - Accent2 4 2 2 2 2 3 4" xfId="24529"/>
    <cellStyle name="40% - Accent2 4 2 2 2 2 3 5" xfId="24530"/>
    <cellStyle name="40% - Accent2 4 2 2 2 2 4" xfId="24531"/>
    <cellStyle name="40% - Accent2 4 2 2 2 2 4 2" xfId="24532"/>
    <cellStyle name="40% - Accent2 4 2 2 2 2 4 2 2" xfId="24533"/>
    <cellStyle name="40% - Accent2 4 2 2 2 2 4 2 3" xfId="24534"/>
    <cellStyle name="40% - Accent2 4 2 2 2 2 4 3" xfId="24535"/>
    <cellStyle name="40% - Accent2 4 2 2 2 2 4 4" xfId="24536"/>
    <cellStyle name="40% - Accent2 4 2 2 2 2 5" xfId="24537"/>
    <cellStyle name="40% - Accent2 4 2 2 2 2 5 2" xfId="24538"/>
    <cellStyle name="40% - Accent2 4 2 2 2 2 5 3" xfId="24539"/>
    <cellStyle name="40% - Accent2 4 2 2 2 2 6" xfId="24540"/>
    <cellStyle name="40% - Accent2 4 2 2 2 2 7" xfId="24541"/>
    <cellStyle name="40% - Accent2 4 2 2 2 3" xfId="24542"/>
    <cellStyle name="40% - Accent2 4 2 2 2 3 2" xfId="24543"/>
    <cellStyle name="40% - Accent2 4 2 2 2 3 2 2" xfId="24544"/>
    <cellStyle name="40% - Accent2 4 2 2 2 3 2 2 2" xfId="24545"/>
    <cellStyle name="40% - Accent2 4 2 2 2 3 2 2 2 2" xfId="24546"/>
    <cellStyle name="40% - Accent2 4 2 2 2 3 2 2 2 3" xfId="24547"/>
    <cellStyle name="40% - Accent2 4 2 2 2 3 2 2 3" xfId="24548"/>
    <cellStyle name="40% - Accent2 4 2 2 2 3 2 2 4" xfId="24549"/>
    <cellStyle name="40% - Accent2 4 2 2 2 3 2 3" xfId="24550"/>
    <cellStyle name="40% - Accent2 4 2 2 2 3 2 3 2" xfId="24551"/>
    <cellStyle name="40% - Accent2 4 2 2 2 3 2 3 3" xfId="24552"/>
    <cellStyle name="40% - Accent2 4 2 2 2 3 2 4" xfId="24553"/>
    <cellStyle name="40% - Accent2 4 2 2 2 3 2 5" xfId="24554"/>
    <cellStyle name="40% - Accent2 4 2 2 2 3 3" xfId="24555"/>
    <cellStyle name="40% - Accent2 4 2 2 2 3 3 2" xfId="24556"/>
    <cellStyle name="40% - Accent2 4 2 2 2 3 3 2 2" xfId="24557"/>
    <cellStyle name="40% - Accent2 4 2 2 2 3 3 2 3" xfId="24558"/>
    <cellStyle name="40% - Accent2 4 2 2 2 3 3 3" xfId="24559"/>
    <cellStyle name="40% - Accent2 4 2 2 2 3 3 4" xfId="24560"/>
    <cellStyle name="40% - Accent2 4 2 2 2 3 4" xfId="24561"/>
    <cellStyle name="40% - Accent2 4 2 2 2 3 4 2" xfId="24562"/>
    <cellStyle name="40% - Accent2 4 2 2 2 3 4 3" xfId="24563"/>
    <cellStyle name="40% - Accent2 4 2 2 2 3 5" xfId="24564"/>
    <cellStyle name="40% - Accent2 4 2 2 2 3 6" xfId="24565"/>
    <cellStyle name="40% - Accent2 4 2 2 2 4" xfId="24566"/>
    <cellStyle name="40% - Accent2 4 2 2 2 4 2" xfId="24567"/>
    <cellStyle name="40% - Accent2 4 2 2 2 4 2 2" xfId="24568"/>
    <cellStyle name="40% - Accent2 4 2 2 2 4 2 2 2" xfId="24569"/>
    <cellStyle name="40% - Accent2 4 2 2 2 4 2 2 3" xfId="24570"/>
    <cellStyle name="40% - Accent2 4 2 2 2 4 2 3" xfId="24571"/>
    <cellStyle name="40% - Accent2 4 2 2 2 4 2 4" xfId="24572"/>
    <cellStyle name="40% - Accent2 4 2 2 2 4 3" xfId="24573"/>
    <cellStyle name="40% - Accent2 4 2 2 2 4 3 2" xfId="24574"/>
    <cellStyle name="40% - Accent2 4 2 2 2 4 3 3" xfId="24575"/>
    <cellStyle name="40% - Accent2 4 2 2 2 4 4" xfId="24576"/>
    <cellStyle name="40% - Accent2 4 2 2 2 4 5" xfId="24577"/>
    <cellStyle name="40% - Accent2 4 2 2 2 5" xfId="24578"/>
    <cellStyle name="40% - Accent2 4 2 2 2 5 2" xfId="24579"/>
    <cellStyle name="40% - Accent2 4 2 2 2 5 2 2" xfId="24580"/>
    <cellStyle name="40% - Accent2 4 2 2 2 5 2 3" xfId="24581"/>
    <cellStyle name="40% - Accent2 4 2 2 2 5 3" xfId="24582"/>
    <cellStyle name="40% - Accent2 4 2 2 2 5 4" xfId="24583"/>
    <cellStyle name="40% - Accent2 4 2 2 2 6" xfId="24584"/>
    <cellStyle name="40% - Accent2 4 2 2 2 6 2" xfId="24585"/>
    <cellStyle name="40% - Accent2 4 2 2 2 6 3" xfId="24586"/>
    <cellStyle name="40% - Accent2 4 2 2 2 7" xfId="24587"/>
    <cellStyle name="40% - Accent2 4 2 2 2 8" xfId="24588"/>
    <cellStyle name="40% - Accent2 4 2 2 3" xfId="24589"/>
    <cellStyle name="40% - Accent2 4 2 2 3 2" xfId="24590"/>
    <cellStyle name="40% - Accent2 4 2 2 3 2 2" xfId="24591"/>
    <cellStyle name="40% - Accent2 4 2 2 3 2 2 2" xfId="24592"/>
    <cellStyle name="40% - Accent2 4 2 2 3 2 2 2 2" xfId="24593"/>
    <cellStyle name="40% - Accent2 4 2 2 3 2 2 2 2 2" xfId="24594"/>
    <cellStyle name="40% - Accent2 4 2 2 3 2 2 2 2 3" xfId="24595"/>
    <cellStyle name="40% - Accent2 4 2 2 3 2 2 2 3" xfId="24596"/>
    <cellStyle name="40% - Accent2 4 2 2 3 2 2 2 4" xfId="24597"/>
    <cellStyle name="40% - Accent2 4 2 2 3 2 2 3" xfId="24598"/>
    <cellStyle name="40% - Accent2 4 2 2 3 2 2 3 2" xfId="24599"/>
    <cellStyle name="40% - Accent2 4 2 2 3 2 2 3 3" xfId="24600"/>
    <cellStyle name="40% - Accent2 4 2 2 3 2 2 4" xfId="24601"/>
    <cellStyle name="40% - Accent2 4 2 2 3 2 2 5" xfId="24602"/>
    <cellStyle name="40% - Accent2 4 2 2 3 2 3" xfId="24603"/>
    <cellStyle name="40% - Accent2 4 2 2 3 2 3 2" xfId="24604"/>
    <cellStyle name="40% - Accent2 4 2 2 3 2 3 2 2" xfId="24605"/>
    <cellStyle name="40% - Accent2 4 2 2 3 2 3 2 3" xfId="24606"/>
    <cellStyle name="40% - Accent2 4 2 2 3 2 3 3" xfId="24607"/>
    <cellStyle name="40% - Accent2 4 2 2 3 2 3 4" xfId="24608"/>
    <cellStyle name="40% - Accent2 4 2 2 3 2 4" xfId="24609"/>
    <cellStyle name="40% - Accent2 4 2 2 3 2 4 2" xfId="24610"/>
    <cellStyle name="40% - Accent2 4 2 2 3 2 4 3" xfId="24611"/>
    <cellStyle name="40% - Accent2 4 2 2 3 2 5" xfId="24612"/>
    <cellStyle name="40% - Accent2 4 2 2 3 2 6" xfId="24613"/>
    <cellStyle name="40% - Accent2 4 2 2 3 3" xfId="24614"/>
    <cellStyle name="40% - Accent2 4 2 2 3 3 2" xfId="24615"/>
    <cellStyle name="40% - Accent2 4 2 2 3 3 2 2" xfId="24616"/>
    <cellStyle name="40% - Accent2 4 2 2 3 3 2 2 2" xfId="24617"/>
    <cellStyle name="40% - Accent2 4 2 2 3 3 2 2 3" xfId="24618"/>
    <cellStyle name="40% - Accent2 4 2 2 3 3 2 3" xfId="24619"/>
    <cellStyle name="40% - Accent2 4 2 2 3 3 2 4" xfId="24620"/>
    <cellStyle name="40% - Accent2 4 2 2 3 3 3" xfId="24621"/>
    <cellStyle name="40% - Accent2 4 2 2 3 3 3 2" xfId="24622"/>
    <cellStyle name="40% - Accent2 4 2 2 3 3 3 3" xfId="24623"/>
    <cellStyle name="40% - Accent2 4 2 2 3 3 4" xfId="24624"/>
    <cellStyle name="40% - Accent2 4 2 2 3 3 5" xfId="24625"/>
    <cellStyle name="40% - Accent2 4 2 2 3 4" xfId="24626"/>
    <cellStyle name="40% - Accent2 4 2 2 3 4 2" xfId="24627"/>
    <cellStyle name="40% - Accent2 4 2 2 3 4 2 2" xfId="24628"/>
    <cellStyle name="40% - Accent2 4 2 2 3 4 2 3" xfId="24629"/>
    <cellStyle name="40% - Accent2 4 2 2 3 4 3" xfId="24630"/>
    <cellStyle name="40% - Accent2 4 2 2 3 4 4" xfId="24631"/>
    <cellStyle name="40% - Accent2 4 2 2 3 5" xfId="24632"/>
    <cellStyle name="40% - Accent2 4 2 2 3 5 2" xfId="24633"/>
    <cellStyle name="40% - Accent2 4 2 2 3 5 3" xfId="24634"/>
    <cellStyle name="40% - Accent2 4 2 2 3 6" xfId="24635"/>
    <cellStyle name="40% - Accent2 4 2 2 3 7" xfId="24636"/>
    <cellStyle name="40% - Accent2 4 2 2 4" xfId="24637"/>
    <cellStyle name="40% - Accent2 4 2 2 4 2" xfId="24638"/>
    <cellStyle name="40% - Accent2 4 2 2 4 2 2" xfId="24639"/>
    <cellStyle name="40% - Accent2 4 2 2 4 2 2 2" xfId="24640"/>
    <cellStyle name="40% - Accent2 4 2 2 4 2 2 2 2" xfId="24641"/>
    <cellStyle name="40% - Accent2 4 2 2 4 2 2 2 3" xfId="24642"/>
    <cellStyle name="40% - Accent2 4 2 2 4 2 2 3" xfId="24643"/>
    <cellStyle name="40% - Accent2 4 2 2 4 2 2 4" xfId="24644"/>
    <cellStyle name="40% - Accent2 4 2 2 4 2 3" xfId="24645"/>
    <cellStyle name="40% - Accent2 4 2 2 4 2 3 2" xfId="24646"/>
    <cellStyle name="40% - Accent2 4 2 2 4 2 3 3" xfId="24647"/>
    <cellStyle name="40% - Accent2 4 2 2 4 2 4" xfId="24648"/>
    <cellStyle name="40% - Accent2 4 2 2 4 2 5" xfId="24649"/>
    <cellStyle name="40% - Accent2 4 2 2 4 3" xfId="24650"/>
    <cellStyle name="40% - Accent2 4 2 2 4 3 2" xfId="24651"/>
    <cellStyle name="40% - Accent2 4 2 2 4 3 2 2" xfId="24652"/>
    <cellStyle name="40% - Accent2 4 2 2 4 3 2 3" xfId="24653"/>
    <cellStyle name="40% - Accent2 4 2 2 4 3 3" xfId="24654"/>
    <cellStyle name="40% - Accent2 4 2 2 4 3 4" xfId="24655"/>
    <cellStyle name="40% - Accent2 4 2 2 4 4" xfId="24656"/>
    <cellStyle name="40% - Accent2 4 2 2 4 4 2" xfId="24657"/>
    <cellStyle name="40% - Accent2 4 2 2 4 4 3" xfId="24658"/>
    <cellStyle name="40% - Accent2 4 2 2 4 5" xfId="24659"/>
    <cellStyle name="40% - Accent2 4 2 2 4 6" xfId="24660"/>
    <cellStyle name="40% - Accent2 4 2 2 5" xfId="24661"/>
    <cellStyle name="40% - Accent2 4 2 2 5 2" xfId="24662"/>
    <cellStyle name="40% - Accent2 4 2 2 5 2 2" xfId="24663"/>
    <cellStyle name="40% - Accent2 4 2 2 5 2 2 2" xfId="24664"/>
    <cellStyle name="40% - Accent2 4 2 2 5 2 2 3" xfId="24665"/>
    <cellStyle name="40% - Accent2 4 2 2 5 2 3" xfId="24666"/>
    <cellStyle name="40% - Accent2 4 2 2 5 2 4" xfId="24667"/>
    <cellStyle name="40% - Accent2 4 2 2 5 3" xfId="24668"/>
    <cellStyle name="40% - Accent2 4 2 2 5 3 2" xfId="24669"/>
    <cellStyle name="40% - Accent2 4 2 2 5 3 3" xfId="24670"/>
    <cellStyle name="40% - Accent2 4 2 2 5 4" xfId="24671"/>
    <cellStyle name="40% - Accent2 4 2 2 5 5" xfId="24672"/>
    <cellStyle name="40% - Accent2 4 2 2 6" xfId="24673"/>
    <cellStyle name="40% - Accent2 4 2 2 6 2" xfId="24674"/>
    <cellStyle name="40% - Accent2 4 2 2 6 2 2" xfId="24675"/>
    <cellStyle name="40% - Accent2 4 2 2 6 2 3" xfId="24676"/>
    <cellStyle name="40% - Accent2 4 2 2 6 3" xfId="24677"/>
    <cellStyle name="40% - Accent2 4 2 2 6 4" xfId="24678"/>
    <cellStyle name="40% - Accent2 4 2 2 7" xfId="24679"/>
    <cellStyle name="40% - Accent2 4 2 2 7 2" xfId="24680"/>
    <cellStyle name="40% - Accent2 4 2 2 7 3" xfId="24681"/>
    <cellStyle name="40% - Accent2 4 2 2 8" xfId="24682"/>
    <cellStyle name="40% - Accent2 4 2 2 9" xfId="24683"/>
    <cellStyle name="40% - Accent2 4 2 3" xfId="24684"/>
    <cellStyle name="40% - Accent2 4 2 3 2" xfId="24685"/>
    <cellStyle name="40% - Accent2 4 2 3 2 2" xfId="24686"/>
    <cellStyle name="40% - Accent2 4 2 3 2 2 2" xfId="24687"/>
    <cellStyle name="40% - Accent2 4 2 3 2 2 2 2" xfId="24688"/>
    <cellStyle name="40% - Accent2 4 2 3 2 2 2 2 2" xfId="24689"/>
    <cellStyle name="40% - Accent2 4 2 3 2 2 2 2 2 2" xfId="24690"/>
    <cellStyle name="40% - Accent2 4 2 3 2 2 2 2 2 3" xfId="24691"/>
    <cellStyle name="40% - Accent2 4 2 3 2 2 2 2 3" xfId="24692"/>
    <cellStyle name="40% - Accent2 4 2 3 2 2 2 2 4" xfId="24693"/>
    <cellStyle name="40% - Accent2 4 2 3 2 2 2 3" xfId="24694"/>
    <cellStyle name="40% - Accent2 4 2 3 2 2 2 3 2" xfId="24695"/>
    <cellStyle name="40% - Accent2 4 2 3 2 2 2 3 3" xfId="24696"/>
    <cellStyle name="40% - Accent2 4 2 3 2 2 2 4" xfId="24697"/>
    <cellStyle name="40% - Accent2 4 2 3 2 2 2 5" xfId="24698"/>
    <cellStyle name="40% - Accent2 4 2 3 2 2 3" xfId="24699"/>
    <cellStyle name="40% - Accent2 4 2 3 2 2 3 2" xfId="24700"/>
    <cellStyle name="40% - Accent2 4 2 3 2 2 3 2 2" xfId="24701"/>
    <cellStyle name="40% - Accent2 4 2 3 2 2 3 2 3" xfId="24702"/>
    <cellStyle name="40% - Accent2 4 2 3 2 2 3 3" xfId="24703"/>
    <cellStyle name="40% - Accent2 4 2 3 2 2 3 4" xfId="24704"/>
    <cellStyle name="40% - Accent2 4 2 3 2 2 4" xfId="24705"/>
    <cellStyle name="40% - Accent2 4 2 3 2 2 4 2" xfId="24706"/>
    <cellStyle name="40% - Accent2 4 2 3 2 2 4 3" xfId="24707"/>
    <cellStyle name="40% - Accent2 4 2 3 2 2 5" xfId="24708"/>
    <cellStyle name="40% - Accent2 4 2 3 2 2 6" xfId="24709"/>
    <cellStyle name="40% - Accent2 4 2 3 2 3" xfId="24710"/>
    <cellStyle name="40% - Accent2 4 2 3 2 3 2" xfId="24711"/>
    <cellStyle name="40% - Accent2 4 2 3 2 3 2 2" xfId="24712"/>
    <cellStyle name="40% - Accent2 4 2 3 2 3 2 2 2" xfId="24713"/>
    <cellStyle name="40% - Accent2 4 2 3 2 3 2 2 3" xfId="24714"/>
    <cellStyle name="40% - Accent2 4 2 3 2 3 2 3" xfId="24715"/>
    <cellStyle name="40% - Accent2 4 2 3 2 3 2 4" xfId="24716"/>
    <cellStyle name="40% - Accent2 4 2 3 2 3 3" xfId="24717"/>
    <cellStyle name="40% - Accent2 4 2 3 2 3 3 2" xfId="24718"/>
    <cellStyle name="40% - Accent2 4 2 3 2 3 3 3" xfId="24719"/>
    <cellStyle name="40% - Accent2 4 2 3 2 3 4" xfId="24720"/>
    <cellStyle name="40% - Accent2 4 2 3 2 3 5" xfId="24721"/>
    <cellStyle name="40% - Accent2 4 2 3 2 4" xfId="24722"/>
    <cellStyle name="40% - Accent2 4 2 3 2 4 2" xfId="24723"/>
    <cellStyle name="40% - Accent2 4 2 3 2 4 2 2" xfId="24724"/>
    <cellStyle name="40% - Accent2 4 2 3 2 4 2 3" xfId="24725"/>
    <cellStyle name="40% - Accent2 4 2 3 2 4 3" xfId="24726"/>
    <cellStyle name="40% - Accent2 4 2 3 2 4 4" xfId="24727"/>
    <cellStyle name="40% - Accent2 4 2 3 2 5" xfId="24728"/>
    <cellStyle name="40% - Accent2 4 2 3 2 5 2" xfId="24729"/>
    <cellStyle name="40% - Accent2 4 2 3 2 5 3" xfId="24730"/>
    <cellStyle name="40% - Accent2 4 2 3 2 6" xfId="24731"/>
    <cellStyle name="40% - Accent2 4 2 3 2 7" xfId="24732"/>
    <cellStyle name="40% - Accent2 4 2 3 3" xfId="24733"/>
    <cellStyle name="40% - Accent2 4 2 3 3 2" xfId="24734"/>
    <cellStyle name="40% - Accent2 4 2 3 3 2 2" xfId="24735"/>
    <cellStyle name="40% - Accent2 4 2 3 3 2 2 2" xfId="24736"/>
    <cellStyle name="40% - Accent2 4 2 3 3 2 2 2 2" xfId="24737"/>
    <cellStyle name="40% - Accent2 4 2 3 3 2 2 2 3" xfId="24738"/>
    <cellStyle name="40% - Accent2 4 2 3 3 2 2 3" xfId="24739"/>
    <cellStyle name="40% - Accent2 4 2 3 3 2 2 4" xfId="24740"/>
    <cellStyle name="40% - Accent2 4 2 3 3 2 3" xfId="24741"/>
    <cellStyle name="40% - Accent2 4 2 3 3 2 3 2" xfId="24742"/>
    <cellStyle name="40% - Accent2 4 2 3 3 2 3 3" xfId="24743"/>
    <cellStyle name="40% - Accent2 4 2 3 3 2 4" xfId="24744"/>
    <cellStyle name="40% - Accent2 4 2 3 3 2 5" xfId="24745"/>
    <cellStyle name="40% - Accent2 4 2 3 3 3" xfId="24746"/>
    <cellStyle name="40% - Accent2 4 2 3 3 3 2" xfId="24747"/>
    <cellStyle name="40% - Accent2 4 2 3 3 3 2 2" xfId="24748"/>
    <cellStyle name="40% - Accent2 4 2 3 3 3 2 3" xfId="24749"/>
    <cellStyle name="40% - Accent2 4 2 3 3 3 3" xfId="24750"/>
    <cellStyle name="40% - Accent2 4 2 3 3 3 4" xfId="24751"/>
    <cellStyle name="40% - Accent2 4 2 3 3 4" xfId="24752"/>
    <cellStyle name="40% - Accent2 4 2 3 3 4 2" xfId="24753"/>
    <cellStyle name="40% - Accent2 4 2 3 3 4 3" xfId="24754"/>
    <cellStyle name="40% - Accent2 4 2 3 3 5" xfId="24755"/>
    <cellStyle name="40% - Accent2 4 2 3 3 6" xfId="24756"/>
    <cellStyle name="40% - Accent2 4 2 3 4" xfId="24757"/>
    <cellStyle name="40% - Accent2 4 2 3 4 2" xfId="24758"/>
    <cellStyle name="40% - Accent2 4 2 3 4 2 2" xfId="24759"/>
    <cellStyle name="40% - Accent2 4 2 3 4 2 2 2" xfId="24760"/>
    <cellStyle name="40% - Accent2 4 2 3 4 2 2 3" xfId="24761"/>
    <cellStyle name="40% - Accent2 4 2 3 4 2 3" xfId="24762"/>
    <cellStyle name="40% - Accent2 4 2 3 4 2 4" xfId="24763"/>
    <cellStyle name="40% - Accent2 4 2 3 4 3" xfId="24764"/>
    <cellStyle name="40% - Accent2 4 2 3 4 3 2" xfId="24765"/>
    <cellStyle name="40% - Accent2 4 2 3 4 3 3" xfId="24766"/>
    <cellStyle name="40% - Accent2 4 2 3 4 4" xfId="24767"/>
    <cellStyle name="40% - Accent2 4 2 3 4 5" xfId="24768"/>
    <cellStyle name="40% - Accent2 4 2 3 5" xfId="24769"/>
    <cellStyle name="40% - Accent2 4 2 3 5 2" xfId="24770"/>
    <cellStyle name="40% - Accent2 4 2 3 5 2 2" xfId="24771"/>
    <cellStyle name="40% - Accent2 4 2 3 5 2 3" xfId="24772"/>
    <cellStyle name="40% - Accent2 4 2 3 5 3" xfId="24773"/>
    <cellStyle name="40% - Accent2 4 2 3 5 4" xfId="24774"/>
    <cellStyle name="40% - Accent2 4 2 3 6" xfId="24775"/>
    <cellStyle name="40% - Accent2 4 2 3 6 2" xfId="24776"/>
    <cellStyle name="40% - Accent2 4 2 3 6 3" xfId="24777"/>
    <cellStyle name="40% - Accent2 4 2 3 7" xfId="24778"/>
    <cellStyle name="40% - Accent2 4 2 3 8" xfId="24779"/>
    <cellStyle name="40% - Accent2 4 2 4" xfId="24780"/>
    <cellStyle name="40% - Accent2 4 2 4 2" xfId="24781"/>
    <cellStyle name="40% - Accent2 4 2 4 2 2" xfId="24782"/>
    <cellStyle name="40% - Accent2 4 2 4 2 2 2" xfId="24783"/>
    <cellStyle name="40% - Accent2 4 2 4 2 2 2 2" xfId="24784"/>
    <cellStyle name="40% - Accent2 4 2 4 2 2 2 2 2" xfId="24785"/>
    <cellStyle name="40% - Accent2 4 2 4 2 2 2 2 3" xfId="24786"/>
    <cellStyle name="40% - Accent2 4 2 4 2 2 2 3" xfId="24787"/>
    <cellStyle name="40% - Accent2 4 2 4 2 2 2 4" xfId="24788"/>
    <cellStyle name="40% - Accent2 4 2 4 2 2 3" xfId="24789"/>
    <cellStyle name="40% - Accent2 4 2 4 2 2 3 2" xfId="24790"/>
    <cellStyle name="40% - Accent2 4 2 4 2 2 3 3" xfId="24791"/>
    <cellStyle name="40% - Accent2 4 2 4 2 2 4" xfId="24792"/>
    <cellStyle name="40% - Accent2 4 2 4 2 2 5" xfId="24793"/>
    <cellStyle name="40% - Accent2 4 2 4 2 3" xfId="24794"/>
    <cellStyle name="40% - Accent2 4 2 4 2 3 2" xfId="24795"/>
    <cellStyle name="40% - Accent2 4 2 4 2 3 2 2" xfId="24796"/>
    <cellStyle name="40% - Accent2 4 2 4 2 3 2 3" xfId="24797"/>
    <cellStyle name="40% - Accent2 4 2 4 2 3 3" xfId="24798"/>
    <cellStyle name="40% - Accent2 4 2 4 2 3 4" xfId="24799"/>
    <cellStyle name="40% - Accent2 4 2 4 2 4" xfId="24800"/>
    <cellStyle name="40% - Accent2 4 2 4 2 4 2" xfId="24801"/>
    <cellStyle name="40% - Accent2 4 2 4 2 4 3" xfId="24802"/>
    <cellStyle name="40% - Accent2 4 2 4 2 5" xfId="24803"/>
    <cellStyle name="40% - Accent2 4 2 4 2 6" xfId="24804"/>
    <cellStyle name="40% - Accent2 4 2 4 3" xfId="24805"/>
    <cellStyle name="40% - Accent2 4 2 4 3 2" xfId="24806"/>
    <cellStyle name="40% - Accent2 4 2 4 3 2 2" xfId="24807"/>
    <cellStyle name="40% - Accent2 4 2 4 3 2 2 2" xfId="24808"/>
    <cellStyle name="40% - Accent2 4 2 4 3 2 2 3" xfId="24809"/>
    <cellStyle name="40% - Accent2 4 2 4 3 2 3" xfId="24810"/>
    <cellStyle name="40% - Accent2 4 2 4 3 2 4" xfId="24811"/>
    <cellStyle name="40% - Accent2 4 2 4 3 3" xfId="24812"/>
    <cellStyle name="40% - Accent2 4 2 4 3 3 2" xfId="24813"/>
    <cellStyle name="40% - Accent2 4 2 4 3 3 3" xfId="24814"/>
    <cellStyle name="40% - Accent2 4 2 4 3 4" xfId="24815"/>
    <cellStyle name="40% - Accent2 4 2 4 3 5" xfId="24816"/>
    <cellStyle name="40% - Accent2 4 2 4 4" xfId="24817"/>
    <cellStyle name="40% - Accent2 4 2 4 4 2" xfId="24818"/>
    <cellStyle name="40% - Accent2 4 2 4 4 2 2" xfId="24819"/>
    <cellStyle name="40% - Accent2 4 2 4 4 2 3" xfId="24820"/>
    <cellStyle name="40% - Accent2 4 2 4 4 3" xfId="24821"/>
    <cellStyle name="40% - Accent2 4 2 4 4 4" xfId="24822"/>
    <cellStyle name="40% - Accent2 4 2 4 5" xfId="24823"/>
    <cellStyle name="40% - Accent2 4 2 4 5 2" xfId="24824"/>
    <cellStyle name="40% - Accent2 4 2 4 5 3" xfId="24825"/>
    <cellStyle name="40% - Accent2 4 2 4 6" xfId="24826"/>
    <cellStyle name="40% - Accent2 4 2 4 7" xfId="24827"/>
    <cellStyle name="40% - Accent2 4 2 5" xfId="24828"/>
    <cellStyle name="40% - Accent2 4 2 5 2" xfId="24829"/>
    <cellStyle name="40% - Accent2 4 2 5 2 2" xfId="24830"/>
    <cellStyle name="40% - Accent2 4 2 5 2 2 2" xfId="24831"/>
    <cellStyle name="40% - Accent2 4 2 5 2 2 2 2" xfId="24832"/>
    <cellStyle name="40% - Accent2 4 2 5 2 2 2 3" xfId="24833"/>
    <cellStyle name="40% - Accent2 4 2 5 2 2 3" xfId="24834"/>
    <cellStyle name="40% - Accent2 4 2 5 2 2 4" xfId="24835"/>
    <cellStyle name="40% - Accent2 4 2 5 2 3" xfId="24836"/>
    <cellStyle name="40% - Accent2 4 2 5 2 3 2" xfId="24837"/>
    <cellStyle name="40% - Accent2 4 2 5 2 3 3" xfId="24838"/>
    <cellStyle name="40% - Accent2 4 2 5 2 4" xfId="24839"/>
    <cellStyle name="40% - Accent2 4 2 5 2 5" xfId="24840"/>
    <cellStyle name="40% - Accent2 4 2 5 3" xfId="24841"/>
    <cellStyle name="40% - Accent2 4 2 5 3 2" xfId="24842"/>
    <cellStyle name="40% - Accent2 4 2 5 3 2 2" xfId="24843"/>
    <cellStyle name="40% - Accent2 4 2 5 3 2 3" xfId="24844"/>
    <cellStyle name="40% - Accent2 4 2 5 3 3" xfId="24845"/>
    <cellStyle name="40% - Accent2 4 2 5 3 4" xfId="24846"/>
    <cellStyle name="40% - Accent2 4 2 5 4" xfId="24847"/>
    <cellStyle name="40% - Accent2 4 2 5 4 2" xfId="24848"/>
    <cellStyle name="40% - Accent2 4 2 5 4 3" xfId="24849"/>
    <cellStyle name="40% - Accent2 4 2 5 5" xfId="24850"/>
    <cellStyle name="40% - Accent2 4 2 5 6" xfId="24851"/>
    <cellStyle name="40% - Accent2 4 2 6" xfId="24852"/>
    <cellStyle name="40% - Accent2 4 2 6 2" xfId="24853"/>
    <cellStyle name="40% - Accent2 4 2 6 2 2" xfId="24854"/>
    <cellStyle name="40% - Accent2 4 2 6 2 2 2" xfId="24855"/>
    <cellStyle name="40% - Accent2 4 2 6 2 2 3" xfId="24856"/>
    <cellStyle name="40% - Accent2 4 2 6 2 3" xfId="24857"/>
    <cellStyle name="40% - Accent2 4 2 6 2 4" xfId="24858"/>
    <cellStyle name="40% - Accent2 4 2 6 3" xfId="24859"/>
    <cellStyle name="40% - Accent2 4 2 6 3 2" xfId="24860"/>
    <cellStyle name="40% - Accent2 4 2 6 3 3" xfId="24861"/>
    <cellStyle name="40% - Accent2 4 2 6 4" xfId="24862"/>
    <cellStyle name="40% - Accent2 4 2 6 5" xfId="24863"/>
    <cellStyle name="40% - Accent2 4 2 7" xfId="24864"/>
    <cellStyle name="40% - Accent2 4 2 7 2" xfId="24865"/>
    <cellStyle name="40% - Accent2 4 2 7 2 2" xfId="24866"/>
    <cellStyle name="40% - Accent2 4 2 7 2 3" xfId="24867"/>
    <cellStyle name="40% - Accent2 4 2 7 3" xfId="24868"/>
    <cellStyle name="40% - Accent2 4 2 7 4" xfId="24869"/>
    <cellStyle name="40% - Accent2 4 2 8" xfId="24870"/>
    <cellStyle name="40% - Accent2 4 2 8 2" xfId="24871"/>
    <cellStyle name="40% - Accent2 4 2 8 3" xfId="24872"/>
    <cellStyle name="40% - Accent2 4 2 9" xfId="24873"/>
    <cellStyle name="40% - Accent2 4 3" xfId="24874"/>
    <cellStyle name="40% - Accent2 4 3 2" xfId="24875"/>
    <cellStyle name="40% - Accent2 4 3 2 2" xfId="24876"/>
    <cellStyle name="40% - Accent2 4 3 2 2 2" xfId="24877"/>
    <cellStyle name="40% - Accent2 4 3 2 2 2 2" xfId="24878"/>
    <cellStyle name="40% - Accent2 4 3 2 2 2 2 2" xfId="24879"/>
    <cellStyle name="40% - Accent2 4 3 2 2 2 2 2 2" xfId="24880"/>
    <cellStyle name="40% - Accent2 4 3 2 2 2 2 2 2 2" xfId="24881"/>
    <cellStyle name="40% - Accent2 4 3 2 2 2 2 2 2 3" xfId="24882"/>
    <cellStyle name="40% - Accent2 4 3 2 2 2 2 2 3" xfId="24883"/>
    <cellStyle name="40% - Accent2 4 3 2 2 2 2 2 4" xfId="24884"/>
    <cellStyle name="40% - Accent2 4 3 2 2 2 2 3" xfId="24885"/>
    <cellStyle name="40% - Accent2 4 3 2 2 2 2 3 2" xfId="24886"/>
    <cellStyle name="40% - Accent2 4 3 2 2 2 2 3 3" xfId="24887"/>
    <cellStyle name="40% - Accent2 4 3 2 2 2 2 4" xfId="24888"/>
    <cellStyle name="40% - Accent2 4 3 2 2 2 2 5" xfId="24889"/>
    <cellStyle name="40% - Accent2 4 3 2 2 2 3" xfId="24890"/>
    <cellStyle name="40% - Accent2 4 3 2 2 2 3 2" xfId="24891"/>
    <cellStyle name="40% - Accent2 4 3 2 2 2 3 2 2" xfId="24892"/>
    <cellStyle name="40% - Accent2 4 3 2 2 2 3 2 3" xfId="24893"/>
    <cellStyle name="40% - Accent2 4 3 2 2 2 3 3" xfId="24894"/>
    <cellStyle name="40% - Accent2 4 3 2 2 2 3 4" xfId="24895"/>
    <cellStyle name="40% - Accent2 4 3 2 2 2 4" xfId="24896"/>
    <cellStyle name="40% - Accent2 4 3 2 2 2 4 2" xfId="24897"/>
    <cellStyle name="40% - Accent2 4 3 2 2 2 4 3" xfId="24898"/>
    <cellStyle name="40% - Accent2 4 3 2 2 2 5" xfId="24899"/>
    <cellStyle name="40% - Accent2 4 3 2 2 2 6" xfId="24900"/>
    <cellStyle name="40% - Accent2 4 3 2 2 3" xfId="24901"/>
    <cellStyle name="40% - Accent2 4 3 2 2 3 2" xfId="24902"/>
    <cellStyle name="40% - Accent2 4 3 2 2 3 2 2" xfId="24903"/>
    <cellStyle name="40% - Accent2 4 3 2 2 3 2 2 2" xfId="24904"/>
    <cellStyle name="40% - Accent2 4 3 2 2 3 2 2 3" xfId="24905"/>
    <cellStyle name="40% - Accent2 4 3 2 2 3 2 3" xfId="24906"/>
    <cellStyle name="40% - Accent2 4 3 2 2 3 2 4" xfId="24907"/>
    <cellStyle name="40% - Accent2 4 3 2 2 3 3" xfId="24908"/>
    <cellStyle name="40% - Accent2 4 3 2 2 3 3 2" xfId="24909"/>
    <cellStyle name="40% - Accent2 4 3 2 2 3 3 3" xfId="24910"/>
    <cellStyle name="40% - Accent2 4 3 2 2 3 4" xfId="24911"/>
    <cellStyle name="40% - Accent2 4 3 2 2 3 5" xfId="24912"/>
    <cellStyle name="40% - Accent2 4 3 2 2 4" xfId="24913"/>
    <cellStyle name="40% - Accent2 4 3 2 2 4 2" xfId="24914"/>
    <cellStyle name="40% - Accent2 4 3 2 2 4 2 2" xfId="24915"/>
    <cellStyle name="40% - Accent2 4 3 2 2 4 2 3" xfId="24916"/>
    <cellStyle name="40% - Accent2 4 3 2 2 4 3" xfId="24917"/>
    <cellStyle name="40% - Accent2 4 3 2 2 4 4" xfId="24918"/>
    <cellStyle name="40% - Accent2 4 3 2 2 5" xfId="24919"/>
    <cellStyle name="40% - Accent2 4 3 2 2 5 2" xfId="24920"/>
    <cellStyle name="40% - Accent2 4 3 2 2 5 3" xfId="24921"/>
    <cellStyle name="40% - Accent2 4 3 2 2 6" xfId="24922"/>
    <cellStyle name="40% - Accent2 4 3 2 2 7" xfId="24923"/>
    <cellStyle name="40% - Accent2 4 3 2 3" xfId="24924"/>
    <cellStyle name="40% - Accent2 4 3 2 3 2" xfId="24925"/>
    <cellStyle name="40% - Accent2 4 3 2 3 2 2" xfId="24926"/>
    <cellStyle name="40% - Accent2 4 3 2 3 2 2 2" xfId="24927"/>
    <cellStyle name="40% - Accent2 4 3 2 3 2 2 2 2" xfId="24928"/>
    <cellStyle name="40% - Accent2 4 3 2 3 2 2 2 3" xfId="24929"/>
    <cellStyle name="40% - Accent2 4 3 2 3 2 2 3" xfId="24930"/>
    <cellStyle name="40% - Accent2 4 3 2 3 2 2 4" xfId="24931"/>
    <cellStyle name="40% - Accent2 4 3 2 3 2 3" xfId="24932"/>
    <cellStyle name="40% - Accent2 4 3 2 3 2 3 2" xfId="24933"/>
    <cellStyle name="40% - Accent2 4 3 2 3 2 3 3" xfId="24934"/>
    <cellStyle name="40% - Accent2 4 3 2 3 2 4" xfId="24935"/>
    <cellStyle name="40% - Accent2 4 3 2 3 2 5" xfId="24936"/>
    <cellStyle name="40% - Accent2 4 3 2 3 3" xfId="24937"/>
    <cellStyle name="40% - Accent2 4 3 2 3 3 2" xfId="24938"/>
    <cellStyle name="40% - Accent2 4 3 2 3 3 2 2" xfId="24939"/>
    <cellStyle name="40% - Accent2 4 3 2 3 3 2 3" xfId="24940"/>
    <cellStyle name="40% - Accent2 4 3 2 3 3 3" xfId="24941"/>
    <cellStyle name="40% - Accent2 4 3 2 3 3 4" xfId="24942"/>
    <cellStyle name="40% - Accent2 4 3 2 3 4" xfId="24943"/>
    <cellStyle name="40% - Accent2 4 3 2 3 4 2" xfId="24944"/>
    <cellStyle name="40% - Accent2 4 3 2 3 4 3" xfId="24945"/>
    <cellStyle name="40% - Accent2 4 3 2 3 5" xfId="24946"/>
    <cellStyle name="40% - Accent2 4 3 2 3 6" xfId="24947"/>
    <cellStyle name="40% - Accent2 4 3 2 4" xfId="24948"/>
    <cellStyle name="40% - Accent2 4 3 2 4 2" xfId="24949"/>
    <cellStyle name="40% - Accent2 4 3 2 4 2 2" xfId="24950"/>
    <cellStyle name="40% - Accent2 4 3 2 4 2 2 2" xfId="24951"/>
    <cellStyle name="40% - Accent2 4 3 2 4 2 2 3" xfId="24952"/>
    <cellStyle name="40% - Accent2 4 3 2 4 2 3" xfId="24953"/>
    <cellStyle name="40% - Accent2 4 3 2 4 2 4" xfId="24954"/>
    <cellStyle name="40% - Accent2 4 3 2 4 3" xfId="24955"/>
    <cellStyle name="40% - Accent2 4 3 2 4 3 2" xfId="24956"/>
    <cellStyle name="40% - Accent2 4 3 2 4 3 3" xfId="24957"/>
    <cellStyle name="40% - Accent2 4 3 2 4 4" xfId="24958"/>
    <cellStyle name="40% - Accent2 4 3 2 4 5" xfId="24959"/>
    <cellStyle name="40% - Accent2 4 3 2 5" xfId="24960"/>
    <cellStyle name="40% - Accent2 4 3 2 5 2" xfId="24961"/>
    <cellStyle name="40% - Accent2 4 3 2 5 2 2" xfId="24962"/>
    <cellStyle name="40% - Accent2 4 3 2 5 2 3" xfId="24963"/>
    <cellStyle name="40% - Accent2 4 3 2 5 3" xfId="24964"/>
    <cellStyle name="40% - Accent2 4 3 2 5 4" xfId="24965"/>
    <cellStyle name="40% - Accent2 4 3 2 6" xfId="24966"/>
    <cellStyle name="40% - Accent2 4 3 2 6 2" xfId="24967"/>
    <cellStyle name="40% - Accent2 4 3 2 6 3" xfId="24968"/>
    <cellStyle name="40% - Accent2 4 3 2 7" xfId="24969"/>
    <cellStyle name="40% - Accent2 4 3 2 8" xfId="24970"/>
    <cellStyle name="40% - Accent2 4 3 3" xfId="24971"/>
    <cellStyle name="40% - Accent2 4 3 3 2" xfId="24972"/>
    <cellStyle name="40% - Accent2 4 3 3 2 2" xfId="24973"/>
    <cellStyle name="40% - Accent2 4 3 3 2 2 2" xfId="24974"/>
    <cellStyle name="40% - Accent2 4 3 3 2 2 2 2" xfId="24975"/>
    <cellStyle name="40% - Accent2 4 3 3 2 2 2 2 2" xfId="24976"/>
    <cellStyle name="40% - Accent2 4 3 3 2 2 2 2 3" xfId="24977"/>
    <cellStyle name="40% - Accent2 4 3 3 2 2 2 3" xfId="24978"/>
    <cellStyle name="40% - Accent2 4 3 3 2 2 2 4" xfId="24979"/>
    <cellStyle name="40% - Accent2 4 3 3 2 2 3" xfId="24980"/>
    <cellStyle name="40% - Accent2 4 3 3 2 2 3 2" xfId="24981"/>
    <cellStyle name="40% - Accent2 4 3 3 2 2 3 3" xfId="24982"/>
    <cellStyle name="40% - Accent2 4 3 3 2 2 4" xfId="24983"/>
    <cellStyle name="40% - Accent2 4 3 3 2 2 5" xfId="24984"/>
    <cellStyle name="40% - Accent2 4 3 3 2 3" xfId="24985"/>
    <cellStyle name="40% - Accent2 4 3 3 2 3 2" xfId="24986"/>
    <cellStyle name="40% - Accent2 4 3 3 2 3 2 2" xfId="24987"/>
    <cellStyle name="40% - Accent2 4 3 3 2 3 2 3" xfId="24988"/>
    <cellStyle name="40% - Accent2 4 3 3 2 3 3" xfId="24989"/>
    <cellStyle name="40% - Accent2 4 3 3 2 3 4" xfId="24990"/>
    <cellStyle name="40% - Accent2 4 3 3 2 4" xfId="24991"/>
    <cellStyle name="40% - Accent2 4 3 3 2 4 2" xfId="24992"/>
    <cellStyle name="40% - Accent2 4 3 3 2 4 3" xfId="24993"/>
    <cellStyle name="40% - Accent2 4 3 3 2 5" xfId="24994"/>
    <cellStyle name="40% - Accent2 4 3 3 2 6" xfId="24995"/>
    <cellStyle name="40% - Accent2 4 3 3 3" xfId="24996"/>
    <cellStyle name="40% - Accent2 4 3 3 3 2" xfId="24997"/>
    <cellStyle name="40% - Accent2 4 3 3 3 2 2" xfId="24998"/>
    <cellStyle name="40% - Accent2 4 3 3 3 2 2 2" xfId="24999"/>
    <cellStyle name="40% - Accent2 4 3 3 3 2 2 3" xfId="25000"/>
    <cellStyle name="40% - Accent2 4 3 3 3 2 3" xfId="25001"/>
    <cellStyle name="40% - Accent2 4 3 3 3 2 4" xfId="25002"/>
    <cellStyle name="40% - Accent2 4 3 3 3 3" xfId="25003"/>
    <cellStyle name="40% - Accent2 4 3 3 3 3 2" xfId="25004"/>
    <cellStyle name="40% - Accent2 4 3 3 3 3 3" xfId="25005"/>
    <cellStyle name="40% - Accent2 4 3 3 3 4" xfId="25006"/>
    <cellStyle name="40% - Accent2 4 3 3 3 5" xfId="25007"/>
    <cellStyle name="40% - Accent2 4 3 3 4" xfId="25008"/>
    <cellStyle name="40% - Accent2 4 3 3 4 2" xfId="25009"/>
    <cellStyle name="40% - Accent2 4 3 3 4 2 2" xfId="25010"/>
    <cellStyle name="40% - Accent2 4 3 3 4 2 3" xfId="25011"/>
    <cellStyle name="40% - Accent2 4 3 3 4 3" xfId="25012"/>
    <cellStyle name="40% - Accent2 4 3 3 4 4" xfId="25013"/>
    <cellStyle name="40% - Accent2 4 3 3 5" xfId="25014"/>
    <cellStyle name="40% - Accent2 4 3 3 5 2" xfId="25015"/>
    <cellStyle name="40% - Accent2 4 3 3 5 3" xfId="25016"/>
    <cellStyle name="40% - Accent2 4 3 3 6" xfId="25017"/>
    <cellStyle name="40% - Accent2 4 3 3 7" xfId="25018"/>
    <cellStyle name="40% - Accent2 4 3 4" xfId="25019"/>
    <cellStyle name="40% - Accent2 4 3 4 2" xfId="25020"/>
    <cellStyle name="40% - Accent2 4 3 4 2 2" xfId="25021"/>
    <cellStyle name="40% - Accent2 4 3 4 2 2 2" xfId="25022"/>
    <cellStyle name="40% - Accent2 4 3 4 2 2 2 2" xfId="25023"/>
    <cellStyle name="40% - Accent2 4 3 4 2 2 2 3" xfId="25024"/>
    <cellStyle name="40% - Accent2 4 3 4 2 2 3" xfId="25025"/>
    <cellStyle name="40% - Accent2 4 3 4 2 2 4" xfId="25026"/>
    <cellStyle name="40% - Accent2 4 3 4 2 3" xfId="25027"/>
    <cellStyle name="40% - Accent2 4 3 4 2 3 2" xfId="25028"/>
    <cellStyle name="40% - Accent2 4 3 4 2 3 3" xfId="25029"/>
    <cellStyle name="40% - Accent2 4 3 4 2 4" xfId="25030"/>
    <cellStyle name="40% - Accent2 4 3 4 2 5" xfId="25031"/>
    <cellStyle name="40% - Accent2 4 3 4 3" xfId="25032"/>
    <cellStyle name="40% - Accent2 4 3 4 3 2" xfId="25033"/>
    <cellStyle name="40% - Accent2 4 3 4 3 2 2" xfId="25034"/>
    <cellStyle name="40% - Accent2 4 3 4 3 2 3" xfId="25035"/>
    <cellStyle name="40% - Accent2 4 3 4 3 3" xfId="25036"/>
    <cellStyle name="40% - Accent2 4 3 4 3 4" xfId="25037"/>
    <cellStyle name="40% - Accent2 4 3 4 4" xfId="25038"/>
    <cellStyle name="40% - Accent2 4 3 4 4 2" xfId="25039"/>
    <cellStyle name="40% - Accent2 4 3 4 4 3" xfId="25040"/>
    <cellStyle name="40% - Accent2 4 3 4 5" xfId="25041"/>
    <cellStyle name="40% - Accent2 4 3 4 6" xfId="25042"/>
    <cellStyle name="40% - Accent2 4 3 5" xfId="25043"/>
    <cellStyle name="40% - Accent2 4 3 5 2" xfId="25044"/>
    <cellStyle name="40% - Accent2 4 3 5 2 2" xfId="25045"/>
    <cellStyle name="40% - Accent2 4 3 5 2 2 2" xfId="25046"/>
    <cellStyle name="40% - Accent2 4 3 5 2 2 3" xfId="25047"/>
    <cellStyle name="40% - Accent2 4 3 5 2 3" xfId="25048"/>
    <cellStyle name="40% - Accent2 4 3 5 2 4" xfId="25049"/>
    <cellStyle name="40% - Accent2 4 3 5 3" xfId="25050"/>
    <cellStyle name="40% - Accent2 4 3 5 3 2" xfId="25051"/>
    <cellStyle name="40% - Accent2 4 3 5 3 3" xfId="25052"/>
    <cellStyle name="40% - Accent2 4 3 5 4" xfId="25053"/>
    <cellStyle name="40% - Accent2 4 3 5 5" xfId="25054"/>
    <cellStyle name="40% - Accent2 4 3 6" xfId="25055"/>
    <cellStyle name="40% - Accent2 4 3 6 2" xfId="25056"/>
    <cellStyle name="40% - Accent2 4 3 6 2 2" xfId="25057"/>
    <cellStyle name="40% - Accent2 4 3 6 2 3" xfId="25058"/>
    <cellStyle name="40% - Accent2 4 3 6 3" xfId="25059"/>
    <cellStyle name="40% - Accent2 4 3 6 4" xfId="25060"/>
    <cellStyle name="40% - Accent2 4 3 7" xfId="25061"/>
    <cellStyle name="40% - Accent2 4 3 7 2" xfId="25062"/>
    <cellStyle name="40% - Accent2 4 3 7 3" xfId="25063"/>
    <cellStyle name="40% - Accent2 4 3 8" xfId="25064"/>
    <cellStyle name="40% - Accent2 4 3 9" xfId="25065"/>
    <cellStyle name="40% - Accent2 4 4" xfId="25066"/>
    <cellStyle name="40% - Accent2 4 4 2" xfId="25067"/>
    <cellStyle name="40% - Accent2 4 4 2 2" xfId="25068"/>
    <cellStyle name="40% - Accent2 4 4 2 2 2" xfId="25069"/>
    <cellStyle name="40% - Accent2 4 4 2 2 2 2" xfId="25070"/>
    <cellStyle name="40% - Accent2 4 4 2 2 2 2 2" xfId="25071"/>
    <cellStyle name="40% - Accent2 4 4 2 2 2 2 2 2" xfId="25072"/>
    <cellStyle name="40% - Accent2 4 4 2 2 2 2 2 3" xfId="25073"/>
    <cellStyle name="40% - Accent2 4 4 2 2 2 2 3" xfId="25074"/>
    <cellStyle name="40% - Accent2 4 4 2 2 2 2 4" xfId="25075"/>
    <cellStyle name="40% - Accent2 4 4 2 2 2 3" xfId="25076"/>
    <cellStyle name="40% - Accent2 4 4 2 2 2 3 2" xfId="25077"/>
    <cellStyle name="40% - Accent2 4 4 2 2 2 3 3" xfId="25078"/>
    <cellStyle name="40% - Accent2 4 4 2 2 2 4" xfId="25079"/>
    <cellStyle name="40% - Accent2 4 4 2 2 2 5" xfId="25080"/>
    <cellStyle name="40% - Accent2 4 4 2 2 3" xfId="25081"/>
    <cellStyle name="40% - Accent2 4 4 2 2 3 2" xfId="25082"/>
    <cellStyle name="40% - Accent2 4 4 2 2 3 2 2" xfId="25083"/>
    <cellStyle name="40% - Accent2 4 4 2 2 3 2 3" xfId="25084"/>
    <cellStyle name="40% - Accent2 4 4 2 2 3 3" xfId="25085"/>
    <cellStyle name="40% - Accent2 4 4 2 2 3 4" xfId="25086"/>
    <cellStyle name="40% - Accent2 4 4 2 2 4" xfId="25087"/>
    <cellStyle name="40% - Accent2 4 4 2 2 4 2" xfId="25088"/>
    <cellStyle name="40% - Accent2 4 4 2 2 4 3" xfId="25089"/>
    <cellStyle name="40% - Accent2 4 4 2 2 5" xfId="25090"/>
    <cellStyle name="40% - Accent2 4 4 2 2 6" xfId="25091"/>
    <cellStyle name="40% - Accent2 4 4 2 3" xfId="25092"/>
    <cellStyle name="40% - Accent2 4 4 2 3 2" xfId="25093"/>
    <cellStyle name="40% - Accent2 4 4 2 3 2 2" xfId="25094"/>
    <cellStyle name="40% - Accent2 4 4 2 3 2 2 2" xfId="25095"/>
    <cellStyle name="40% - Accent2 4 4 2 3 2 2 3" xfId="25096"/>
    <cellStyle name="40% - Accent2 4 4 2 3 2 3" xfId="25097"/>
    <cellStyle name="40% - Accent2 4 4 2 3 2 4" xfId="25098"/>
    <cellStyle name="40% - Accent2 4 4 2 3 3" xfId="25099"/>
    <cellStyle name="40% - Accent2 4 4 2 3 3 2" xfId="25100"/>
    <cellStyle name="40% - Accent2 4 4 2 3 3 3" xfId="25101"/>
    <cellStyle name="40% - Accent2 4 4 2 3 4" xfId="25102"/>
    <cellStyle name="40% - Accent2 4 4 2 3 5" xfId="25103"/>
    <cellStyle name="40% - Accent2 4 4 2 4" xfId="25104"/>
    <cellStyle name="40% - Accent2 4 4 2 4 2" xfId="25105"/>
    <cellStyle name="40% - Accent2 4 4 2 4 2 2" xfId="25106"/>
    <cellStyle name="40% - Accent2 4 4 2 4 2 3" xfId="25107"/>
    <cellStyle name="40% - Accent2 4 4 2 4 3" xfId="25108"/>
    <cellStyle name="40% - Accent2 4 4 2 4 4" xfId="25109"/>
    <cellStyle name="40% - Accent2 4 4 2 5" xfId="25110"/>
    <cellStyle name="40% - Accent2 4 4 2 5 2" xfId="25111"/>
    <cellStyle name="40% - Accent2 4 4 2 5 3" xfId="25112"/>
    <cellStyle name="40% - Accent2 4 4 2 6" xfId="25113"/>
    <cellStyle name="40% - Accent2 4 4 2 7" xfId="25114"/>
    <cellStyle name="40% - Accent2 4 4 3" xfId="25115"/>
    <cellStyle name="40% - Accent2 4 4 3 2" xfId="25116"/>
    <cellStyle name="40% - Accent2 4 4 3 2 2" xfId="25117"/>
    <cellStyle name="40% - Accent2 4 4 3 2 2 2" xfId="25118"/>
    <cellStyle name="40% - Accent2 4 4 3 2 2 2 2" xfId="25119"/>
    <cellStyle name="40% - Accent2 4 4 3 2 2 2 3" xfId="25120"/>
    <cellStyle name="40% - Accent2 4 4 3 2 2 3" xfId="25121"/>
    <cellStyle name="40% - Accent2 4 4 3 2 2 4" xfId="25122"/>
    <cellStyle name="40% - Accent2 4 4 3 2 3" xfId="25123"/>
    <cellStyle name="40% - Accent2 4 4 3 2 3 2" xfId="25124"/>
    <cellStyle name="40% - Accent2 4 4 3 2 3 3" xfId="25125"/>
    <cellStyle name="40% - Accent2 4 4 3 2 4" xfId="25126"/>
    <cellStyle name="40% - Accent2 4 4 3 2 5" xfId="25127"/>
    <cellStyle name="40% - Accent2 4 4 3 3" xfId="25128"/>
    <cellStyle name="40% - Accent2 4 4 3 3 2" xfId="25129"/>
    <cellStyle name="40% - Accent2 4 4 3 3 2 2" xfId="25130"/>
    <cellStyle name="40% - Accent2 4 4 3 3 2 3" xfId="25131"/>
    <cellStyle name="40% - Accent2 4 4 3 3 3" xfId="25132"/>
    <cellStyle name="40% - Accent2 4 4 3 3 4" xfId="25133"/>
    <cellStyle name="40% - Accent2 4 4 3 4" xfId="25134"/>
    <cellStyle name="40% - Accent2 4 4 3 4 2" xfId="25135"/>
    <cellStyle name="40% - Accent2 4 4 3 4 3" xfId="25136"/>
    <cellStyle name="40% - Accent2 4 4 3 5" xfId="25137"/>
    <cellStyle name="40% - Accent2 4 4 3 6" xfId="25138"/>
    <cellStyle name="40% - Accent2 4 4 4" xfId="25139"/>
    <cellStyle name="40% - Accent2 4 4 4 2" xfId="25140"/>
    <cellStyle name="40% - Accent2 4 4 4 2 2" xfId="25141"/>
    <cellStyle name="40% - Accent2 4 4 4 2 2 2" xfId="25142"/>
    <cellStyle name="40% - Accent2 4 4 4 2 2 3" xfId="25143"/>
    <cellStyle name="40% - Accent2 4 4 4 2 3" xfId="25144"/>
    <cellStyle name="40% - Accent2 4 4 4 2 4" xfId="25145"/>
    <cellStyle name="40% - Accent2 4 4 4 3" xfId="25146"/>
    <cellStyle name="40% - Accent2 4 4 4 3 2" xfId="25147"/>
    <cellStyle name="40% - Accent2 4 4 4 3 3" xfId="25148"/>
    <cellStyle name="40% - Accent2 4 4 4 4" xfId="25149"/>
    <cellStyle name="40% - Accent2 4 4 4 5" xfId="25150"/>
    <cellStyle name="40% - Accent2 4 4 5" xfId="25151"/>
    <cellStyle name="40% - Accent2 4 4 5 2" xfId="25152"/>
    <cellStyle name="40% - Accent2 4 4 5 2 2" xfId="25153"/>
    <cellStyle name="40% - Accent2 4 4 5 2 3" xfId="25154"/>
    <cellStyle name="40% - Accent2 4 4 5 3" xfId="25155"/>
    <cellStyle name="40% - Accent2 4 4 5 4" xfId="25156"/>
    <cellStyle name="40% - Accent2 4 4 6" xfId="25157"/>
    <cellStyle name="40% - Accent2 4 4 6 2" xfId="25158"/>
    <cellStyle name="40% - Accent2 4 4 6 3" xfId="25159"/>
    <cellStyle name="40% - Accent2 4 4 7" xfId="25160"/>
    <cellStyle name="40% - Accent2 4 4 8" xfId="25161"/>
    <cellStyle name="40% - Accent2 4 5" xfId="25162"/>
    <cellStyle name="40% - Accent2 4 5 2" xfId="25163"/>
    <cellStyle name="40% - Accent2 4 5 2 2" xfId="25164"/>
    <cellStyle name="40% - Accent2 4 5 2 2 2" xfId="25165"/>
    <cellStyle name="40% - Accent2 4 5 2 2 2 2" xfId="25166"/>
    <cellStyle name="40% - Accent2 4 5 2 2 2 2 2" xfId="25167"/>
    <cellStyle name="40% - Accent2 4 5 2 2 2 2 3" xfId="25168"/>
    <cellStyle name="40% - Accent2 4 5 2 2 2 3" xfId="25169"/>
    <cellStyle name="40% - Accent2 4 5 2 2 2 4" xfId="25170"/>
    <cellStyle name="40% - Accent2 4 5 2 2 3" xfId="25171"/>
    <cellStyle name="40% - Accent2 4 5 2 2 3 2" xfId="25172"/>
    <cellStyle name="40% - Accent2 4 5 2 2 3 3" xfId="25173"/>
    <cellStyle name="40% - Accent2 4 5 2 2 4" xfId="25174"/>
    <cellStyle name="40% - Accent2 4 5 2 2 5" xfId="25175"/>
    <cellStyle name="40% - Accent2 4 5 2 3" xfId="25176"/>
    <cellStyle name="40% - Accent2 4 5 2 3 2" xfId="25177"/>
    <cellStyle name="40% - Accent2 4 5 2 3 2 2" xfId="25178"/>
    <cellStyle name="40% - Accent2 4 5 2 3 2 3" xfId="25179"/>
    <cellStyle name="40% - Accent2 4 5 2 3 3" xfId="25180"/>
    <cellStyle name="40% - Accent2 4 5 2 3 4" xfId="25181"/>
    <cellStyle name="40% - Accent2 4 5 2 4" xfId="25182"/>
    <cellStyle name="40% - Accent2 4 5 2 4 2" xfId="25183"/>
    <cellStyle name="40% - Accent2 4 5 2 4 3" xfId="25184"/>
    <cellStyle name="40% - Accent2 4 5 2 5" xfId="25185"/>
    <cellStyle name="40% - Accent2 4 5 2 6" xfId="25186"/>
    <cellStyle name="40% - Accent2 4 5 3" xfId="25187"/>
    <cellStyle name="40% - Accent2 4 5 3 2" xfId="25188"/>
    <cellStyle name="40% - Accent2 4 5 3 2 2" xfId="25189"/>
    <cellStyle name="40% - Accent2 4 5 3 2 2 2" xfId="25190"/>
    <cellStyle name="40% - Accent2 4 5 3 2 2 3" xfId="25191"/>
    <cellStyle name="40% - Accent2 4 5 3 2 3" xfId="25192"/>
    <cellStyle name="40% - Accent2 4 5 3 2 4" xfId="25193"/>
    <cellStyle name="40% - Accent2 4 5 3 3" xfId="25194"/>
    <cellStyle name="40% - Accent2 4 5 3 3 2" xfId="25195"/>
    <cellStyle name="40% - Accent2 4 5 3 3 3" xfId="25196"/>
    <cellStyle name="40% - Accent2 4 5 3 4" xfId="25197"/>
    <cellStyle name="40% - Accent2 4 5 3 5" xfId="25198"/>
    <cellStyle name="40% - Accent2 4 5 4" xfId="25199"/>
    <cellStyle name="40% - Accent2 4 5 4 2" xfId="25200"/>
    <cellStyle name="40% - Accent2 4 5 4 2 2" xfId="25201"/>
    <cellStyle name="40% - Accent2 4 5 4 2 3" xfId="25202"/>
    <cellStyle name="40% - Accent2 4 5 4 3" xfId="25203"/>
    <cellStyle name="40% - Accent2 4 5 4 4" xfId="25204"/>
    <cellStyle name="40% - Accent2 4 5 5" xfId="25205"/>
    <cellStyle name="40% - Accent2 4 5 5 2" xfId="25206"/>
    <cellStyle name="40% - Accent2 4 5 5 3" xfId="25207"/>
    <cellStyle name="40% - Accent2 4 5 6" xfId="25208"/>
    <cellStyle name="40% - Accent2 4 5 7" xfId="25209"/>
    <cellStyle name="40% - Accent2 4 6" xfId="25210"/>
    <cellStyle name="40% - Accent2 4 6 2" xfId="25211"/>
    <cellStyle name="40% - Accent2 4 6 2 2" xfId="25212"/>
    <cellStyle name="40% - Accent2 4 6 2 2 2" xfId="25213"/>
    <cellStyle name="40% - Accent2 4 6 2 2 2 2" xfId="25214"/>
    <cellStyle name="40% - Accent2 4 6 2 2 2 3" xfId="25215"/>
    <cellStyle name="40% - Accent2 4 6 2 2 3" xfId="25216"/>
    <cellStyle name="40% - Accent2 4 6 2 2 4" xfId="25217"/>
    <cellStyle name="40% - Accent2 4 6 2 3" xfId="25218"/>
    <cellStyle name="40% - Accent2 4 6 2 3 2" xfId="25219"/>
    <cellStyle name="40% - Accent2 4 6 2 3 3" xfId="25220"/>
    <cellStyle name="40% - Accent2 4 6 2 4" xfId="25221"/>
    <cellStyle name="40% - Accent2 4 6 2 5" xfId="25222"/>
    <cellStyle name="40% - Accent2 4 6 3" xfId="25223"/>
    <cellStyle name="40% - Accent2 4 6 3 2" xfId="25224"/>
    <cellStyle name="40% - Accent2 4 6 3 2 2" xfId="25225"/>
    <cellStyle name="40% - Accent2 4 6 3 2 3" xfId="25226"/>
    <cellStyle name="40% - Accent2 4 6 3 3" xfId="25227"/>
    <cellStyle name="40% - Accent2 4 6 3 4" xfId="25228"/>
    <cellStyle name="40% - Accent2 4 6 4" xfId="25229"/>
    <cellStyle name="40% - Accent2 4 6 4 2" xfId="25230"/>
    <cellStyle name="40% - Accent2 4 6 4 3" xfId="25231"/>
    <cellStyle name="40% - Accent2 4 6 5" xfId="25232"/>
    <cellStyle name="40% - Accent2 4 6 6" xfId="25233"/>
    <cellStyle name="40% - Accent2 4 7" xfId="25234"/>
    <cellStyle name="40% - Accent2 4 7 2" xfId="25235"/>
    <cellStyle name="40% - Accent2 4 7 2 2" xfId="25236"/>
    <cellStyle name="40% - Accent2 4 7 2 2 2" xfId="25237"/>
    <cellStyle name="40% - Accent2 4 7 2 2 3" xfId="25238"/>
    <cellStyle name="40% - Accent2 4 7 2 3" xfId="25239"/>
    <cellStyle name="40% - Accent2 4 7 2 4" xfId="25240"/>
    <cellStyle name="40% - Accent2 4 7 3" xfId="25241"/>
    <cellStyle name="40% - Accent2 4 7 3 2" xfId="25242"/>
    <cellStyle name="40% - Accent2 4 7 3 3" xfId="25243"/>
    <cellStyle name="40% - Accent2 4 7 4" xfId="25244"/>
    <cellStyle name="40% - Accent2 4 7 5" xfId="25245"/>
    <cellStyle name="40% - Accent2 4 8" xfId="25246"/>
    <cellStyle name="40% - Accent2 4 8 2" xfId="25247"/>
    <cellStyle name="40% - Accent2 4 8 2 2" xfId="25248"/>
    <cellStyle name="40% - Accent2 4 8 2 3" xfId="25249"/>
    <cellStyle name="40% - Accent2 4 8 3" xfId="25250"/>
    <cellStyle name="40% - Accent2 4 8 4" xfId="25251"/>
    <cellStyle name="40% - Accent2 4 9" xfId="25252"/>
    <cellStyle name="40% - Accent2 4 9 2" xfId="25253"/>
    <cellStyle name="40% - Accent2 4 9 3" xfId="25254"/>
    <cellStyle name="40% - Accent2 5" xfId="25255"/>
    <cellStyle name="40% - Accent2 5 10" xfId="25256"/>
    <cellStyle name="40% - Accent2 5 11" xfId="25257"/>
    <cellStyle name="40% - Accent2 5 2" xfId="25258"/>
    <cellStyle name="40% - Accent2 5 2 10" xfId="25259"/>
    <cellStyle name="40% - Accent2 5 2 2" xfId="25260"/>
    <cellStyle name="40% - Accent2 5 2 2 2" xfId="25261"/>
    <cellStyle name="40% - Accent2 5 2 2 2 2" xfId="25262"/>
    <cellStyle name="40% - Accent2 5 2 2 2 2 2" xfId="25263"/>
    <cellStyle name="40% - Accent2 5 2 2 2 2 2 2" xfId="25264"/>
    <cellStyle name="40% - Accent2 5 2 2 2 2 2 2 2" xfId="25265"/>
    <cellStyle name="40% - Accent2 5 2 2 2 2 2 2 2 2" xfId="25266"/>
    <cellStyle name="40% - Accent2 5 2 2 2 2 2 2 2 2 2" xfId="25267"/>
    <cellStyle name="40% - Accent2 5 2 2 2 2 2 2 2 2 3" xfId="25268"/>
    <cellStyle name="40% - Accent2 5 2 2 2 2 2 2 2 3" xfId="25269"/>
    <cellStyle name="40% - Accent2 5 2 2 2 2 2 2 2 4" xfId="25270"/>
    <cellStyle name="40% - Accent2 5 2 2 2 2 2 2 3" xfId="25271"/>
    <cellStyle name="40% - Accent2 5 2 2 2 2 2 2 3 2" xfId="25272"/>
    <cellStyle name="40% - Accent2 5 2 2 2 2 2 2 3 3" xfId="25273"/>
    <cellStyle name="40% - Accent2 5 2 2 2 2 2 2 4" xfId="25274"/>
    <cellStyle name="40% - Accent2 5 2 2 2 2 2 2 5" xfId="25275"/>
    <cellStyle name="40% - Accent2 5 2 2 2 2 2 3" xfId="25276"/>
    <cellStyle name="40% - Accent2 5 2 2 2 2 2 3 2" xfId="25277"/>
    <cellStyle name="40% - Accent2 5 2 2 2 2 2 3 2 2" xfId="25278"/>
    <cellStyle name="40% - Accent2 5 2 2 2 2 2 3 2 3" xfId="25279"/>
    <cellStyle name="40% - Accent2 5 2 2 2 2 2 3 3" xfId="25280"/>
    <cellStyle name="40% - Accent2 5 2 2 2 2 2 3 4" xfId="25281"/>
    <cellStyle name="40% - Accent2 5 2 2 2 2 2 4" xfId="25282"/>
    <cellStyle name="40% - Accent2 5 2 2 2 2 2 4 2" xfId="25283"/>
    <cellStyle name="40% - Accent2 5 2 2 2 2 2 4 3" xfId="25284"/>
    <cellStyle name="40% - Accent2 5 2 2 2 2 2 5" xfId="25285"/>
    <cellStyle name="40% - Accent2 5 2 2 2 2 2 6" xfId="25286"/>
    <cellStyle name="40% - Accent2 5 2 2 2 2 3" xfId="25287"/>
    <cellStyle name="40% - Accent2 5 2 2 2 2 3 2" xfId="25288"/>
    <cellStyle name="40% - Accent2 5 2 2 2 2 3 2 2" xfId="25289"/>
    <cellStyle name="40% - Accent2 5 2 2 2 2 3 2 2 2" xfId="25290"/>
    <cellStyle name="40% - Accent2 5 2 2 2 2 3 2 2 3" xfId="25291"/>
    <cellStyle name="40% - Accent2 5 2 2 2 2 3 2 3" xfId="25292"/>
    <cellStyle name="40% - Accent2 5 2 2 2 2 3 2 4" xfId="25293"/>
    <cellStyle name="40% - Accent2 5 2 2 2 2 3 3" xfId="25294"/>
    <cellStyle name="40% - Accent2 5 2 2 2 2 3 3 2" xfId="25295"/>
    <cellStyle name="40% - Accent2 5 2 2 2 2 3 3 3" xfId="25296"/>
    <cellStyle name="40% - Accent2 5 2 2 2 2 3 4" xfId="25297"/>
    <cellStyle name="40% - Accent2 5 2 2 2 2 3 5" xfId="25298"/>
    <cellStyle name="40% - Accent2 5 2 2 2 2 4" xfId="25299"/>
    <cellStyle name="40% - Accent2 5 2 2 2 2 4 2" xfId="25300"/>
    <cellStyle name="40% - Accent2 5 2 2 2 2 4 2 2" xfId="25301"/>
    <cellStyle name="40% - Accent2 5 2 2 2 2 4 2 3" xfId="25302"/>
    <cellStyle name="40% - Accent2 5 2 2 2 2 4 3" xfId="25303"/>
    <cellStyle name="40% - Accent2 5 2 2 2 2 4 4" xfId="25304"/>
    <cellStyle name="40% - Accent2 5 2 2 2 2 5" xfId="25305"/>
    <cellStyle name="40% - Accent2 5 2 2 2 2 5 2" xfId="25306"/>
    <cellStyle name="40% - Accent2 5 2 2 2 2 5 3" xfId="25307"/>
    <cellStyle name="40% - Accent2 5 2 2 2 2 6" xfId="25308"/>
    <cellStyle name="40% - Accent2 5 2 2 2 2 7" xfId="25309"/>
    <cellStyle name="40% - Accent2 5 2 2 2 3" xfId="25310"/>
    <cellStyle name="40% - Accent2 5 2 2 2 3 2" xfId="25311"/>
    <cellStyle name="40% - Accent2 5 2 2 2 3 2 2" xfId="25312"/>
    <cellStyle name="40% - Accent2 5 2 2 2 3 2 2 2" xfId="25313"/>
    <cellStyle name="40% - Accent2 5 2 2 2 3 2 2 2 2" xfId="25314"/>
    <cellStyle name="40% - Accent2 5 2 2 2 3 2 2 2 3" xfId="25315"/>
    <cellStyle name="40% - Accent2 5 2 2 2 3 2 2 3" xfId="25316"/>
    <cellStyle name="40% - Accent2 5 2 2 2 3 2 2 4" xfId="25317"/>
    <cellStyle name="40% - Accent2 5 2 2 2 3 2 3" xfId="25318"/>
    <cellStyle name="40% - Accent2 5 2 2 2 3 2 3 2" xfId="25319"/>
    <cellStyle name="40% - Accent2 5 2 2 2 3 2 3 3" xfId="25320"/>
    <cellStyle name="40% - Accent2 5 2 2 2 3 2 4" xfId="25321"/>
    <cellStyle name="40% - Accent2 5 2 2 2 3 2 5" xfId="25322"/>
    <cellStyle name="40% - Accent2 5 2 2 2 3 3" xfId="25323"/>
    <cellStyle name="40% - Accent2 5 2 2 2 3 3 2" xfId="25324"/>
    <cellStyle name="40% - Accent2 5 2 2 2 3 3 2 2" xfId="25325"/>
    <cellStyle name="40% - Accent2 5 2 2 2 3 3 2 3" xfId="25326"/>
    <cellStyle name="40% - Accent2 5 2 2 2 3 3 3" xfId="25327"/>
    <cellStyle name="40% - Accent2 5 2 2 2 3 3 4" xfId="25328"/>
    <cellStyle name="40% - Accent2 5 2 2 2 3 4" xfId="25329"/>
    <cellStyle name="40% - Accent2 5 2 2 2 3 4 2" xfId="25330"/>
    <cellStyle name="40% - Accent2 5 2 2 2 3 4 3" xfId="25331"/>
    <cellStyle name="40% - Accent2 5 2 2 2 3 5" xfId="25332"/>
    <cellStyle name="40% - Accent2 5 2 2 2 3 6" xfId="25333"/>
    <cellStyle name="40% - Accent2 5 2 2 2 4" xfId="25334"/>
    <cellStyle name="40% - Accent2 5 2 2 2 4 2" xfId="25335"/>
    <cellStyle name="40% - Accent2 5 2 2 2 4 2 2" xfId="25336"/>
    <cellStyle name="40% - Accent2 5 2 2 2 4 2 2 2" xfId="25337"/>
    <cellStyle name="40% - Accent2 5 2 2 2 4 2 2 3" xfId="25338"/>
    <cellStyle name="40% - Accent2 5 2 2 2 4 2 3" xfId="25339"/>
    <cellStyle name="40% - Accent2 5 2 2 2 4 2 4" xfId="25340"/>
    <cellStyle name="40% - Accent2 5 2 2 2 4 3" xfId="25341"/>
    <cellStyle name="40% - Accent2 5 2 2 2 4 3 2" xfId="25342"/>
    <cellStyle name="40% - Accent2 5 2 2 2 4 3 3" xfId="25343"/>
    <cellStyle name="40% - Accent2 5 2 2 2 4 4" xfId="25344"/>
    <cellStyle name="40% - Accent2 5 2 2 2 4 5" xfId="25345"/>
    <cellStyle name="40% - Accent2 5 2 2 2 5" xfId="25346"/>
    <cellStyle name="40% - Accent2 5 2 2 2 5 2" xfId="25347"/>
    <cellStyle name="40% - Accent2 5 2 2 2 5 2 2" xfId="25348"/>
    <cellStyle name="40% - Accent2 5 2 2 2 5 2 3" xfId="25349"/>
    <cellStyle name="40% - Accent2 5 2 2 2 5 3" xfId="25350"/>
    <cellStyle name="40% - Accent2 5 2 2 2 5 4" xfId="25351"/>
    <cellStyle name="40% - Accent2 5 2 2 2 6" xfId="25352"/>
    <cellStyle name="40% - Accent2 5 2 2 2 6 2" xfId="25353"/>
    <cellStyle name="40% - Accent2 5 2 2 2 6 3" xfId="25354"/>
    <cellStyle name="40% - Accent2 5 2 2 2 7" xfId="25355"/>
    <cellStyle name="40% - Accent2 5 2 2 2 8" xfId="25356"/>
    <cellStyle name="40% - Accent2 5 2 2 3" xfId="25357"/>
    <cellStyle name="40% - Accent2 5 2 2 3 2" xfId="25358"/>
    <cellStyle name="40% - Accent2 5 2 2 3 2 2" xfId="25359"/>
    <cellStyle name="40% - Accent2 5 2 2 3 2 2 2" xfId="25360"/>
    <cellStyle name="40% - Accent2 5 2 2 3 2 2 2 2" xfId="25361"/>
    <cellStyle name="40% - Accent2 5 2 2 3 2 2 2 2 2" xfId="25362"/>
    <cellStyle name="40% - Accent2 5 2 2 3 2 2 2 2 3" xfId="25363"/>
    <cellStyle name="40% - Accent2 5 2 2 3 2 2 2 3" xfId="25364"/>
    <cellStyle name="40% - Accent2 5 2 2 3 2 2 2 4" xfId="25365"/>
    <cellStyle name="40% - Accent2 5 2 2 3 2 2 3" xfId="25366"/>
    <cellStyle name="40% - Accent2 5 2 2 3 2 2 3 2" xfId="25367"/>
    <cellStyle name="40% - Accent2 5 2 2 3 2 2 3 3" xfId="25368"/>
    <cellStyle name="40% - Accent2 5 2 2 3 2 2 4" xfId="25369"/>
    <cellStyle name="40% - Accent2 5 2 2 3 2 2 5" xfId="25370"/>
    <cellStyle name="40% - Accent2 5 2 2 3 2 3" xfId="25371"/>
    <cellStyle name="40% - Accent2 5 2 2 3 2 3 2" xfId="25372"/>
    <cellStyle name="40% - Accent2 5 2 2 3 2 3 2 2" xfId="25373"/>
    <cellStyle name="40% - Accent2 5 2 2 3 2 3 2 3" xfId="25374"/>
    <cellStyle name="40% - Accent2 5 2 2 3 2 3 3" xfId="25375"/>
    <cellStyle name="40% - Accent2 5 2 2 3 2 3 4" xfId="25376"/>
    <cellStyle name="40% - Accent2 5 2 2 3 2 4" xfId="25377"/>
    <cellStyle name="40% - Accent2 5 2 2 3 2 4 2" xfId="25378"/>
    <cellStyle name="40% - Accent2 5 2 2 3 2 4 3" xfId="25379"/>
    <cellStyle name="40% - Accent2 5 2 2 3 2 5" xfId="25380"/>
    <cellStyle name="40% - Accent2 5 2 2 3 2 6" xfId="25381"/>
    <cellStyle name="40% - Accent2 5 2 2 3 3" xfId="25382"/>
    <cellStyle name="40% - Accent2 5 2 2 3 3 2" xfId="25383"/>
    <cellStyle name="40% - Accent2 5 2 2 3 3 2 2" xfId="25384"/>
    <cellStyle name="40% - Accent2 5 2 2 3 3 2 2 2" xfId="25385"/>
    <cellStyle name="40% - Accent2 5 2 2 3 3 2 2 3" xfId="25386"/>
    <cellStyle name="40% - Accent2 5 2 2 3 3 2 3" xfId="25387"/>
    <cellStyle name="40% - Accent2 5 2 2 3 3 2 4" xfId="25388"/>
    <cellStyle name="40% - Accent2 5 2 2 3 3 3" xfId="25389"/>
    <cellStyle name="40% - Accent2 5 2 2 3 3 3 2" xfId="25390"/>
    <cellStyle name="40% - Accent2 5 2 2 3 3 3 3" xfId="25391"/>
    <cellStyle name="40% - Accent2 5 2 2 3 3 4" xfId="25392"/>
    <cellStyle name="40% - Accent2 5 2 2 3 3 5" xfId="25393"/>
    <cellStyle name="40% - Accent2 5 2 2 3 4" xfId="25394"/>
    <cellStyle name="40% - Accent2 5 2 2 3 4 2" xfId="25395"/>
    <cellStyle name="40% - Accent2 5 2 2 3 4 2 2" xfId="25396"/>
    <cellStyle name="40% - Accent2 5 2 2 3 4 2 3" xfId="25397"/>
    <cellStyle name="40% - Accent2 5 2 2 3 4 3" xfId="25398"/>
    <cellStyle name="40% - Accent2 5 2 2 3 4 4" xfId="25399"/>
    <cellStyle name="40% - Accent2 5 2 2 3 5" xfId="25400"/>
    <cellStyle name="40% - Accent2 5 2 2 3 5 2" xfId="25401"/>
    <cellStyle name="40% - Accent2 5 2 2 3 5 3" xfId="25402"/>
    <cellStyle name="40% - Accent2 5 2 2 3 6" xfId="25403"/>
    <cellStyle name="40% - Accent2 5 2 2 3 7" xfId="25404"/>
    <cellStyle name="40% - Accent2 5 2 2 4" xfId="25405"/>
    <cellStyle name="40% - Accent2 5 2 2 4 2" xfId="25406"/>
    <cellStyle name="40% - Accent2 5 2 2 4 2 2" xfId="25407"/>
    <cellStyle name="40% - Accent2 5 2 2 4 2 2 2" xfId="25408"/>
    <cellStyle name="40% - Accent2 5 2 2 4 2 2 2 2" xfId="25409"/>
    <cellStyle name="40% - Accent2 5 2 2 4 2 2 2 3" xfId="25410"/>
    <cellStyle name="40% - Accent2 5 2 2 4 2 2 3" xfId="25411"/>
    <cellStyle name="40% - Accent2 5 2 2 4 2 2 4" xfId="25412"/>
    <cellStyle name="40% - Accent2 5 2 2 4 2 3" xfId="25413"/>
    <cellStyle name="40% - Accent2 5 2 2 4 2 3 2" xfId="25414"/>
    <cellStyle name="40% - Accent2 5 2 2 4 2 3 3" xfId="25415"/>
    <cellStyle name="40% - Accent2 5 2 2 4 2 4" xfId="25416"/>
    <cellStyle name="40% - Accent2 5 2 2 4 2 5" xfId="25417"/>
    <cellStyle name="40% - Accent2 5 2 2 4 3" xfId="25418"/>
    <cellStyle name="40% - Accent2 5 2 2 4 3 2" xfId="25419"/>
    <cellStyle name="40% - Accent2 5 2 2 4 3 2 2" xfId="25420"/>
    <cellStyle name="40% - Accent2 5 2 2 4 3 2 3" xfId="25421"/>
    <cellStyle name="40% - Accent2 5 2 2 4 3 3" xfId="25422"/>
    <cellStyle name="40% - Accent2 5 2 2 4 3 4" xfId="25423"/>
    <cellStyle name="40% - Accent2 5 2 2 4 4" xfId="25424"/>
    <cellStyle name="40% - Accent2 5 2 2 4 4 2" xfId="25425"/>
    <cellStyle name="40% - Accent2 5 2 2 4 4 3" xfId="25426"/>
    <cellStyle name="40% - Accent2 5 2 2 4 5" xfId="25427"/>
    <cellStyle name="40% - Accent2 5 2 2 4 6" xfId="25428"/>
    <cellStyle name="40% - Accent2 5 2 2 5" xfId="25429"/>
    <cellStyle name="40% - Accent2 5 2 2 5 2" xfId="25430"/>
    <cellStyle name="40% - Accent2 5 2 2 5 2 2" xfId="25431"/>
    <cellStyle name="40% - Accent2 5 2 2 5 2 2 2" xfId="25432"/>
    <cellStyle name="40% - Accent2 5 2 2 5 2 2 3" xfId="25433"/>
    <cellStyle name="40% - Accent2 5 2 2 5 2 3" xfId="25434"/>
    <cellStyle name="40% - Accent2 5 2 2 5 2 4" xfId="25435"/>
    <cellStyle name="40% - Accent2 5 2 2 5 3" xfId="25436"/>
    <cellStyle name="40% - Accent2 5 2 2 5 3 2" xfId="25437"/>
    <cellStyle name="40% - Accent2 5 2 2 5 3 3" xfId="25438"/>
    <cellStyle name="40% - Accent2 5 2 2 5 4" xfId="25439"/>
    <cellStyle name="40% - Accent2 5 2 2 5 5" xfId="25440"/>
    <cellStyle name="40% - Accent2 5 2 2 6" xfId="25441"/>
    <cellStyle name="40% - Accent2 5 2 2 6 2" xfId="25442"/>
    <cellStyle name="40% - Accent2 5 2 2 6 2 2" xfId="25443"/>
    <cellStyle name="40% - Accent2 5 2 2 6 2 3" xfId="25444"/>
    <cellStyle name="40% - Accent2 5 2 2 6 3" xfId="25445"/>
    <cellStyle name="40% - Accent2 5 2 2 6 4" xfId="25446"/>
    <cellStyle name="40% - Accent2 5 2 2 7" xfId="25447"/>
    <cellStyle name="40% - Accent2 5 2 2 7 2" xfId="25448"/>
    <cellStyle name="40% - Accent2 5 2 2 7 3" xfId="25449"/>
    <cellStyle name="40% - Accent2 5 2 2 8" xfId="25450"/>
    <cellStyle name="40% - Accent2 5 2 2 9" xfId="25451"/>
    <cellStyle name="40% - Accent2 5 2 3" xfId="25452"/>
    <cellStyle name="40% - Accent2 5 2 3 2" xfId="25453"/>
    <cellStyle name="40% - Accent2 5 2 3 2 2" xfId="25454"/>
    <cellStyle name="40% - Accent2 5 2 3 2 2 2" xfId="25455"/>
    <cellStyle name="40% - Accent2 5 2 3 2 2 2 2" xfId="25456"/>
    <cellStyle name="40% - Accent2 5 2 3 2 2 2 2 2" xfId="25457"/>
    <cellStyle name="40% - Accent2 5 2 3 2 2 2 2 2 2" xfId="25458"/>
    <cellStyle name="40% - Accent2 5 2 3 2 2 2 2 2 3" xfId="25459"/>
    <cellStyle name="40% - Accent2 5 2 3 2 2 2 2 3" xfId="25460"/>
    <cellStyle name="40% - Accent2 5 2 3 2 2 2 2 4" xfId="25461"/>
    <cellStyle name="40% - Accent2 5 2 3 2 2 2 3" xfId="25462"/>
    <cellStyle name="40% - Accent2 5 2 3 2 2 2 3 2" xfId="25463"/>
    <cellStyle name="40% - Accent2 5 2 3 2 2 2 3 3" xfId="25464"/>
    <cellStyle name="40% - Accent2 5 2 3 2 2 2 4" xfId="25465"/>
    <cellStyle name="40% - Accent2 5 2 3 2 2 2 5" xfId="25466"/>
    <cellStyle name="40% - Accent2 5 2 3 2 2 3" xfId="25467"/>
    <cellStyle name="40% - Accent2 5 2 3 2 2 3 2" xfId="25468"/>
    <cellStyle name="40% - Accent2 5 2 3 2 2 3 2 2" xfId="25469"/>
    <cellStyle name="40% - Accent2 5 2 3 2 2 3 2 3" xfId="25470"/>
    <cellStyle name="40% - Accent2 5 2 3 2 2 3 3" xfId="25471"/>
    <cellStyle name="40% - Accent2 5 2 3 2 2 3 4" xfId="25472"/>
    <cellStyle name="40% - Accent2 5 2 3 2 2 4" xfId="25473"/>
    <cellStyle name="40% - Accent2 5 2 3 2 2 4 2" xfId="25474"/>
    <cellStyle name="40% - Accent2 5 2 3 2 2 4 3" xfId="25475"/>
    <cellStyle name="40% - Accent2 5 2 3 2 2 5" xfId="25476"/>
    <cellStyle name="40% - Accent2 5 2 3 2 2 6" xfId="25477"/>
    <cellStyle name="40% - Accent2 5 2 3 2 3" xfId="25478"/>
    <cellStyle name="40% - Accent2 5 2 3 2 3 2" xfId="25479"/>
    <cellStyle name="40% - Accent2 5 2 3 2 3 2 2" xfId="25480"/>
    <cellStyle name="40% - Accent2 5 2 3 2 3 2 2 2" xfId="25481"/>
    <cellStyle name="40% - Accent2 5 2 3 2 3 2 2 3" xfId="25482"/>
    <cellStyle name="40% - Accent2 5 2 3 2 3 2 3" xfId="25483"/>
    <cellStyle name="40% - Accent2 5 2 3 2 3 2 4" xfId="25484"/>
    <cellStyle name="40% - Accent2 5 2 3 2 3 3" xfId="25485"/>
    <cellStyle name="40% - Accent2 5 2 3 2 3 3 2" xfId="25486"/>
    <cellStyle name="40% - Accent2 5 2 3 2 3 3 3" xfId="25487"/>
    <cellStyle name="40% - Accent2 5 2 3 2 3 4" xfId="25488"/>
    <cellStyle name="40% - Accent2 5 2 3 2 3 5" xfId="25489"/>
    <cellStyle name="40% - Accent2 5 2 3 2 4" xfId="25490"/>
    <cellStyle name="40% - Accent2 5 2 3 2 4 2" xfId="25491"/>
    <cellStyle name="40% - Accent2 5 2 3 2 4 2 2" xfId="25492"/>
    <cellStyle name="40% - Accent2 5 2 3 2 4 2 3" xfId="25493"/>
    <cellStyle name="40% - Accent2 5 2 3 2 4 3" xfId="25494"/>
    <cellStyle name="40% - Accent2 5 2 3 2 4 4" xfId="25495"/>
    <cellStyle name="40% - Accent2 5 2 3 2 5" xfId="25496"/>
    <cellStyle name="40% - Accent2 5 2 3 2 5 2" xfId="25497"/>
    <cellStyle name="40% - Accent2 5 2 3 2 5 3" xfId="25498"/>
    <cellStyle name="40% - Accent2 5 2 3 2 6" xfId="25499"/>
    <cellStyle name="40% - Accent2 5 2 3 2 7" xfId="25500"/>
    <cellStyle name="40% - Accent2 5 2 3 3" xfId="25501"/>
    <cellStyle name="40% - Accent2 5 2 3 3 2" xfId="25502"/>
    <cellStyle name="40% - Accent2 5 2 3 3 2 2" xfId="25503"/>
    <cellStyle name="40% - Accent2 5 2 3 3 2 2 2" xfId="25504"/>
    <cellStyle name="40% - Accent2 5 2 3 3 2 2 2 2" xfId="25505"/>
    <cellStyle name="40% - Accent2 5 2 3 3 2 2 2 3" xfId="25506"/>
    <cellStyle name="40% - Accent2 5 2 3 3 2 2 3" xfId="25507"/>
    <cellStyle name="40% - Accent2 5 2 3 3 2 2 4" xfId="25508"/>
    <cellStyle name="40% - Accent2 5 2 3 3 2 3" xfId="25509"/>
    <cellStyle name="40% - Accent2 5 2 3 3 2 3 2" xfId="25510"/>
    <cellStyle name="40% - Accent2 5 2 3 3 2 3 3" xfId="25511"/>
    <cellStyle name="40% - Accent2 5 2 3 3 2 4" xfId="25512"/>
    <cellStyle name="40% - Accent2 5 2 3 3 2 5" xfId="25513"/>
    <cellStyle name="40% - Accent2 5 2 3 3 3" xfId="25514"/>
    <cellStyle name="40% - Accent2 5 2 3 3 3 2" xfId="25515"/>
    <cellStyle name="40% - Accent2 5 2 3 3 3 2 2" xfId="25516"/>
    <cellStyle name="40% - Accent2 5 2 3 3 3 2 3" xfId="25517"/>
    <cellStyle name="40% - Accent2 5 2 3 3 3 3" xfId="25518"/>
    <cellStyle name="40% - Accent2 5 2 3 3 3 4" xfId="25519"/>
    <cellStyle name="40% - Accent2 5 2 3 3 4" xfId="25520"/>
    <cellStyle name="40% - Accent2 5 2 3 3 4 2" xfId="25521"/>
    <cellStyle name="40% - Accent2 5 2 3 3 4 3" xfId="25522"/>
    <cellStyle name="40% - Accent2 5 2 3 3 5" xfId="25523"/>
    <cellStyle name="40% - Accent2 5 2 3 3 6" xfId="25524"/>
    <cellStyle name="40% - Accent2 5 2 3 4" xfId="25525"/>
    <cellStyle name="40% - Accent2 5 2 3 4 2" xfId="25526"/>
    <cellStyle name="40% - Accent2 5 2 3 4 2 2" xfId="25527"/>
    <cellStyle name="40% - Accent2 5 2 3 4 2 2 2" xfId="25528"/>
    <cellStyle name="40% - Accent2 5 2 3 4 2 2 3" xfId="25529"/>
    <cellStyle name="40% - Accent2 5 2 3 4 2 3" xfId="25530"/>
    <cellStyle name="40% - Accent2 5 2 3 4 2 4" xfId="25531"/>
    <cellStyle name="40% - Accent2 5 2 3 4 3" xfId="25532"/>
    <cellStyle name="40% - Accent2 5 2 3 4 3 2" xfId="25533"/>
    <cellStyle name="40% - Accent2 5 2 3 4 3 3" xfId="25534"/>
    <cellStyle name="40% - Accent2 5 2 3 4 4" xfId="25535"/>
    <cellStyle name="40% - Accent2 5 2 3 4 5" xfId="25536"/>
    <cellStyle name="40% - Accent2 5 2 3 5" xfId="25537"/>
    <cellStyle name="40% - Accent2 5 2 3 5 2" xfId="25538"/>
    <cellStyle name="40% - Accent2 5 2 3 5 2 2" xfId="25539"/>
    <cellStyle name="40% - Accent2 5 2 3 5 2 3" xfId="25540"/>
    <cellStyle name="40% - Accent2 5 2 3 5 3" xfId="25541"/>
    <cellStyle name="40% - Accent2 5 2 3 5 4" xfId="25542"/>
    <cellStyle name="40% - Accent2 5 2 3 6" xfId="25543"/>
    <cellStyle name="40% - Accent2 5 2 3 6 2" xfId="25544"/>
    <cellStyle name="40% - Accent2 5 2 3 6 3" xfId="25545"/>
    <cellStyle name="40% - Accent2 5 2 3 7" xfId="25546"/>
    <cellStyle name="40% - Accent2 5 2 3 8" xfId="25547"/>
    <cellStyle name="40% - Accent2 5 2 4" xfId="25548"/>
    <cellStyle name="40% - Accent2 5 2 4 2" xfId="25549"/>
    <cellStyle name="40% - Accent2 5 2 4 2 2" xfId="25550"/>
    <cellStyle name="40% - Accent2 5 2 4 2 2 2" xfId="25551"/>
    <cellStyle name="40% - Accent2 5 2 4 2 2 2 2" xfId="25552"/>
    <cellStyle name="40% - Accent2 5 2 4 2 2 2 2 2" xfId="25553"/>
    <cellStyle name="40% - Accent2 5 2 4 2 2 2 2 3" xfId="25554"/>
    <cellStyle name="40% - Accent2 5 2 4 2 2 2 3" xfId="25555"/>
    <cellStyle name="40% - Accent2 5 2 4 2 2 2 4" xfId="25556"/>
    <cellStyle name="40% - Accent2 5 2 4 2 2 3" xfId="25557"/>
    <cellStyle name="40% - Accent2 5 2 4 2 2 3 2" xfId="25558"/>
    <cellStyle name="40% - Accent2 5 2 4 2 2 3 3" xfId="25559"/>
    <cellStyle name="40% - Accent2 5 2 4 2 2 4" xfId="25560"/>
    <cellStyle name="40% - Accent2 5 2 4 2 2 5" xfId="25561"/>
    <cellStyle name="40% - Accent2 5 2 4 2 3" xfId="25562"/>
    <cellStyle name="40% - Accent2 5 2 4 2 3 2" xfId="25563"/>
    <cellStyle name="40% - Accent2 5 2 4 2 3 2 2" xfId="25564"/>
    <cellStyle name="40% - Accent2 5 2 4 2 3 2 3" xfId="25565"/>
    <cellStyle name="40% - Accent2 5 2 4 2 3 3" xfId="25566"/>
    <cellStyle name="40% - Accent2 5 2 4 2 3 4" xfId="25567"/>
    <cellStyle name="40% - Accent2 5 2 4 2 4" xfId="25568"/>
    <cellStyle name="40% - Accent2 5 2 4 2 4 2" xfId="25569"/>
    <cellStyle name="40% - Accent2 5 2 4 2 4 3" xfId="25570"/>
    <cellStyle name="40% - Accent2 5 2 4 2 5" xfId="25571"/>
    <cellStyle name="40% - Accent2 5 2 4 2 6" xfId="25572"/>
    <cellStyle name="40% - Accent2 5 2 4 3" xfId="25573"/>
    <cellStyle name="40% - Accent2 5 2 4 3 2" xfId="25574"/>
    <cellStyle name="40% - Accent2 5 2 4 3 2 2" xfId="25575"/>
    <cellStyle name="40% - Accent2 5 2 4 3 2 2 2" xfId="25576"/>
    <cellStyle name="40% - Accent2 5 2 4 3 2 2 3" xfId="25577"/>
    <cellStyle name="40% - Accent2 5 2 4 3 2 3" xfId="25578"/>
    <cellStyle name="40% - Accent2 5 2 4 3 2 4" xfId="25579"/>
    <cellStyle name="40% - Accent2 5 2 4 3 3" xfId="25580"/>
    <cellStyle name="40% - Accent2 5 2 4 3 3 2" xfId="25581"/>
    <cellStyle name="40% - Accent2 5 2 4 3 3 3" xfId="25582"/>
    <cellStyle name="40% - Accent2 5 2 4 3 4" xfId="25583"/>
    <cellStyle name="40% - Accent2 5 2 4 3 5" xfId="25584"/>
    <cellStyle name="40% - Accent2 5 2 4 4" xfId="25585"/>
    <cellStyle name="40% - Accent2 5 2 4 4 2" xfId="25586"/>
    <cellStyle name="40% - Accent2 5 2 4 4 2 2" xfId="25587"/>
    <cellStyle name="40% - Accent2 5 2 4 4 2 3" xfId="25588"/>
    <cellStyle name="40% - Accent2 5 2 4 4 3" xfId="25589"/>
    <cellStyle name="40% - Accent2 5 2 4 4 4" xfId="25590"/>
    <cellStyle name="40% - Accent2 5 2 4 5" xfId="25591"/>
    <cellStyle name="40% - Accent2 5 2 4 5 2" xfId="25592"/>
    <cellStyle name="40% - Accent2 5 2 4 5 3" xfId="25593"/>
    <cellStyle name="40% - Accent2 5 2 4 6" xfId="25594"/>
    <cellStyle name="40% - Accent2 5 2 4 7" xfId="25595"/>
    <cellStyle name="40% - Accent2 5 2 5" xfId="25596"/>
    <cellStyle name="40% - Accent2 5 2 5 2" xfId="25597"/>
    <cellStyle name="40% - Accent2 5 2 5 2 2" xfId="25598"/>
    <cellStyle name="40% - Accent2 5 2 5 2 2 2" xfId="25599"/>
    <cellStyle name="40% - Accent2 5 2 5 2 2 2 2" xfId="25600"/>
    <cellStyle name="40% - Accent2 5 2 5 2 2 2 3" xfId="25601"/>
    <cellStyle name="40% - Accent2 5 2 5 2 2 3" xfId="25602"/>
    <cellStyle name="40% - Accent2 5 2 5 2 2 4" xfId="25603"/>
    <cellStyle name="40% - Accent2 5 2 5 2 3" xfId="25604"/>
    <cellStyle name="40% - Accent2 5 2 5 2 3 2" xfId="25605"/>
    <cellStyle name="40% - Accent2 5 2 5 2 3 3" xfId="25606"/>
    <cellStyle name="40% - Accent2 5 2 5 2 4" xfId="25607"/>
    <cellStyle name="40% - Accent2 5 2 5 2 5" xfId="25608"/>
    <cellStyle name="40% - Accent2 5 2 5 3" xfId="25609"/>
    <cellStyle name="40% - Accent2 5 2 5 3 2" xfId="25610"/>
    <cellStyle name="40% - Accent2 5 2 5 3 2 2" xfId="25611"/>
    <cellStyle name="40% - Accent2 5 2 5 3 2 3" xfId="25612"/>
    <cellStyle name="40% - Accent2 5 2 5 3 3" xfId="25613"/>
    <cellStyle name="40% - Accent2 5 2 5 3 4" xfId="25614"/>
    <cellStyle name="40% - Accent2 5 2 5 4" xfId="25615"/>
    <cellStyle name="40% - Accent2 5 2 5 4 2" xfId="25616"/>
    <cellStyle name="40% - Accent2 5 2 5 4 3" xfId="25617"/>
    <cellStyle name="40% - Accent2 5 2 5 5" xfId="25618"/>
    <cellStyle name="40% - Accent2 5 2 5 6" xfId="25619"/>
    <cellStyle name="40% - Accent2 5 2 6" xfId="25620"/>
    <cellStyle name="40% - Accent2 5 2 6 2" xfId="25621"/>
    <cellStyle name="40% - Accent2 5 2 6 2 2" xfId="25622"/>
    <cellStyle name="40% - Accent2 5 2 6 2 2 2" xfId="25623"/>
    <cellStyle name="40% - Accent2 5 2 6 2 2 3" xfId="25624"/>
    <cellStyle name="40% - Accent2 5 2 6 2 3" xfId="25625"/>
    <cellStyle name="40% - Accent2 5 2 6 2 4" xfId="25626"/>
    <cellStyle name="40% - Accent2 5 2 6 3" xfId="25627"/>
    <cellStyle name="40% - Accent2 5 2 6 3 2" xfId="25628"/>
    <cellStyle name="40% - Accent2 5 2 6 3 3" xfId="25629"/>
    <cellStyle name="40% - Accent2 5 2 6 4" xfId="25630"/>
    <cellStyle name="40% - Accent2 5 2 6 5" xfId="25631"/>
    <cellStyle name="40% - Accent2 5 2 7" xfId="25632"/>
    <cellStyle name="40% - Accent2 5 2 7 2" xfId="25633"/>
    <cellStyle name="40% - Accent2 5 2 7 2 2" xfId="25634"/>
    <cellStyle name="40% - Accent2 5 2 7 2 3" xfId="25635"/>
    <cellStyle name="40% - Accent2 5 2 7 3" xfId="25636"/>
    <cellStyle name="40% - Accent2 5 2 7 4" xfId="25637"/>
    <cellStyle name="40% - Accent2 5 2 8" xfId="25638"/>
    <cellStyle name="40% - Accent2 5 2 8 2" xfId="25639"/>
    <cellStyle name="40% - Accent2 5 2 8 3" xfId="25640"/>
    <cellStyle name="40% - Accent2 5 2 9" xfId="25641"/>
    <cellStyle name="40% - Accent2 5 3" xfId="25642"/>
    <cellStyle name="40% - Accent2 5 3 2" xfId="25643"/>
    <cellStyle name="40% - Accent2 5 3 2 2" xfId="25644"/>
    <cellStyle name="40% - Accent2 5 3 2 2 2" xfId="25645"/>
    <cellStyle name="40% - Accent2 5 3 2 2 2 2" xfId="25646"/>
    <cellStyle name="40% - Accent2 5 3 2 2 2 2 2" xfId="25647"/>
    <cellStyle name="40% - Accent2 5 3 2 2 2 2 2 2" xfId="25648"/>
    <cellStyle name="40% - Accent2 5 3 2 2 2 2 2 2 2" xfId="25649"/>
    <cellStyle name="40% - Accent2 5 3 2 2 2 2 2 2 3" xfId="25650"/>
    <cellStyle name="40% - Accent2 5 3 2 2 2 2 2 3" xfId="25651"/>
    <cellStyle name="40% - Accent2 5 3 2 2 2 2 2 4" xfId="25652"/>
    <cellStyle name="40% - Accent2 5 3 2 2 2 2 3" xfId="25653"/>
    <cellStyle name="40% - Accent2 5 3 2 2 2 2 3 2" xfId="25654"/>
    <cellStyle name="40% - Accent2 5 3 2 2 2 2 3 3" xfId="25655"/>
    <cellStyle name="40% - Accent2 5 3 2 2 2 2 4" xfId="25656"/>
    <cellStyle name="40% - Accent2 5 3 2 2 2 2 5" xfId="25657"/>
    <cellStyle name="40% - Accent2 5 3 2 2 2 3" xfId="25658"/>
    <cellStyle name="40% - Accent2 5 3 2 2 2 3 2" xfId="25659"/>
    <cellStyle name="40% - Accent2 5 3 2 2 2 3 2 2" xfId="25660"/>
    <cellStyle name="40% - Accent2 5 3 2 2 2 3 2 3" xfId="25661"/>
    <cellStyle name="40% - Accent2 5 3 2 2 2 3 3" xfId="25662"/>
    <cellStyle name="40% - Accent2 5 3 2 2 2 3 4" xfId="25663"/>
    <cellStyle name="40% - Accent2 5 3 2 2 2 4" xfId="25664"/>
    <cellStyle name="40% - Accent2 5 3 2 2 2 4 2" xfId="25665"/>
    <cellStyle name="40% - Accent2 5 3 2 2 2 4 3" xfId="25666"/>
    <cellStyle name="40% - Accent2 5 3 2 2 2 5" xfId="25667"/>
    <cellStyle name="40% - Accent2 5 3 2 2 2 6" xfId="25668"/>
    <cellStyle name="40% - Accent2 5 3 2 2 3" xfId="25669"/>
    <cellStyle name="40% - Accent2 5 3 2 2 3 2" xfId="25670"/>
    <cellStyle name="40% - Accent2 5 3 2 2 3 2 2" xfId="25671"/>
    <cellStyle name="40% - Accent2 5 3 2 2 3 2 2 2" xfId="25672"/>
    <cellStyle name="40% - Accent2 5 3 2 2 3 2 2 3" xfId="25673"/>
    <cellStyle name="40% - Accent2 5 3 2 2 3 2 3" xfId="25674"/>
    <cellStyle name="40% - Accent2 5 3 2 2 3 2 4" xfId="25675"/>
    <cellStyle name="40% - Accent2 5 3 2 2 3 3" xfId="25676"/>
    <cellStyle name="40% - Accent2 5 3 2 2 3 3 2" xfId="25677"/>
    <cellStyle name="40% - Accent2 5 3 2 2 3 3 3" xfId="25678"/>
    <cellStyle name="40% - Accent2 5 3 2 2 3 4" xfId="25679"/>
    <cellStyle name="40% - Accent2 5 3 2 2 3 5" xfId="25680"/>
    <cellStyle name="40% - Accent2 5 3 2 2 4" xfId="25681"/>
    <cellStyle name="40% - Accent2 5 3 2 2 4 2" xfId="25682"/>
    <cellStyle name="40% - Accent2 5 3 2 2 4 2 2" xfId="25683"/>
    <cellStyle name="40% - Accent2 5 3 2 2 4 2 3" xfId="25684"/>
    <cellStyle name="40% - Accent2 5 3 2 2 4 3" xfId="25685"/>
    <cellStyle name="40% - Accent2 5 3 2 2 4 4" xfId="25686"/>
    <cellStyle name="40% - Accent2 5 3 2 2 5" xfId="25687"/>
    <cellStyle name="40% - Accent2 5 3 2 2 5 2" xfId="25688"/>
    <cellStyle name="40% - Accent2 5 3 2 2 5 3" xfId="25689"/>
    <cellStyle name="40% - Accent2 5 3 2 2 6" xfId="25690"/>
    <cellStyle name="40% - Accent2 5 3 2 2 7" xfId="25691"/>
    <cellStyle name="40% - Accent2 5 3 2 3" xfId="25692"/>
    <cellStyle name="40% - Accent2 5 3 2 3 2" xfId="25693"/>
    <cellStyle name="40% - Accent2 5 3 2 3 2 2" xfId="25694"/>
    <cellStyle name="40% - Accent2 5 3 2 3 2 2 2" xfId="25695"/>
    <cellStyle name="40% - Accent2 5 3 2 3 2 2 2 2" xfId="25696"/>
    <cellStyle name="40% - Accent2 5 3 2 3 2 2 2 3" xfId="25697"/>
    <cellStyle name="40% - Accent2 5 3 2 3 2 2 3" xfId="25698"/>
    <cellStyle name="40% - Accent2 5 3 2 3 2 2 4" xfId="25699"/>
    <cellStyle name="40% - Accent2 5 3 2 3 2 3" xfId="25700"/>
    <cellStyle name="40% - Accent2 5 3 2 3 2 3 2" xfId="25701"/>
    <cellStyle name="40% - Accent2 5 3 2 3 2 3 3" xfId="25702"/>
    <cellStyle name="40% - Accent2 5 3 2 3 2 4" xfId="25703"/>
    <cellStyle name="40% - Accent2 5 3 2 3 2 5" xfId="25704"/>
    <cellStyle name="40% - Accent2 5 3 2 3 3" xfId="25705"/>
    <cellStyle name="40% - Accent2 5 3 2 3 3 2" xfId="25706"/>
    <cellStyle name="40% - Accent2 5 3 2 3 3 2 2" xfId="25707"/>
    <cellStyle name="40% - Accent2 5 3 2 3 3 2 3" xfId="25708"/>
    <cellStyle name="40% - Accent2 5 3 2 3 3 3" xfId="25709"/>
    <cellStyle name="40% - Accent2 5 3 2 3 3 4" xfId="25710"/>
    <cellStyle name="40% - Accent2 5 3 2 3 4" xfId="25711"/>
    <cellStyle name="40% - Accent2 5 3 2 3 4 2" xfId="25712"/>
    <cellStyle name="40% - Accent2 5 3 2 3 4 3" xfId="25713"/>
    <cellStyle name="40% - Accent2 5 3 2 3 5" xfId="25714"/>
    <cellStyle name="40% - Accent2 5 3 2 3 6" xfId="25715"/>
    <cellStyle name="40% - Accent2 5 3 2 4" xfId="25716"/>
    <cellStyle name="40% - Accent2 5 3 2 4 2" xfId="25717"/>
    <cellStyle name="40% - Accent2 5 3 2 4 2 2" xfId="25718"/>
    <cellStyle name="40% - Accent2 5 3 2 4 2 2 2" xfId="25719"/>
    <cellStyle name="40% - Accent2 5 3 2 4 2 2 3" xfId="25720"/>
    <cellStyle name="40% - Accent2 5 3 2 4 2 3" xfId="25721"/>
    <cellStyle name="40% - Accent2 5 3 2 4 2 4" xfId="25722"/>
    <cellStyle name="40% - Accent2 5 3 2 4 3" xfId="25723"/>
    <cellStyle name="40% - Accent2 5 3 2 4 3 2" xfId="25724"/>
    <cellStyle name="40% - Accent2 5 3 2 4 3 3" xfId="25725"/>
    <cellStyle name="40% - Accent2 5 3 2 4 4" xfId="25726"/>
    <cellStyle name="40% - Accent2 5 3 2 4 5" xfId="25727"/>
    <cellStyle name="40% - Accent2 5 3 2 5" xfId="25728"/>
    <cellStyle name="40% - Accent2 5 3 2 5 2" xfId="25729"/>
    <cellStyle name="40% - Accent2 5 3 2 5 2 2" xfId="25730"/>
    <cellStyle name="40% - Accent2 5 3 2 5 2 3" xfId="25731"/>
    <cellStyle name="40% - Accent2 5 3 2 5 3" xfId="25732"/>
    <cellStyle name="40% - Accent2 5 3 2 5 4" xfId="25733"/>
    <cellStyle name="40% - Accent2 5 3 2 6" xfId="25734"/>
    <cellStyle name="40% - Accent2 5 3 2 6 2" xfId="25735"/>
    <cellStyle name="40% - Accent2 5 3 2 6 3" xfId="25736"/>
    <cellStyle name="40% - Accent2 5 3 2 7" xfId="25737"/>
    <cellStyle name="40% - Accent2 5 3 2 8" xfId="25738"/>
    <cellStyle name="40% - Accent2 5 3 3" xfId="25739"/>
    <cellStyle name="40% - Accent2 5 3 3 2" xfId="25740"/>
    <cellStyle name="40% - Accent2 5 3 3 2 2" xfId="25741"/>
    <cellStyle name="40% - Accent2 5 3 3 2 2 2" xfId="25742"/>
    <cellStyle name="40% - Accent2 5 3 3 2 2 2 2" xfId="25743"/>
    <cellStyle name="40% - Accent2 5 3 3 2 2 2 2 2" xfId="25744"/>
    <cellStyle name="40% - Accent2 5 3 3 2 2 2 2 3" xfId="25745"/>
    <cellStyle name="40% - Accent2 5 3 3 2 2 2 3" xfId="25746"/>
    <cellStyle name="40% - Accent2 5 3 3 2 2 2 4" xfId="25747"/>
    <cellStyle name="40% - Accent2 5 3 3 2 2 3" xfId="25748"/>
    <cellStyle name="40% - Accent2 5 3 3 2 2 3 2" xfId="25749"/>
    <cellStyle name="40% - Accent2 5 3 3 2 2 3 3" xfId="25750"/>
    <cellStyle name="40% - Accent2 5 3 3 2 2 4" xfId="25751"/>
    <cellStyle name="40% - Accent2 5 3 3 2 2 5" xfId="25752"/>
    <cellStyle name="40% - Accent2 5 3 3 2 3" xfId="25753"/>
    <cellStyle name="40% - Accent2 5 3 3 2 3 2" xfId="25754"/>
    <cellStyle name="40% - Accent2 5 3 3 2 3 2 2" xfId="25755"/>
    <cellStyle name="40% - Accent2 5 3 3 2 3 2 3" xfId="25756"/>
    <cellStyle name="40% - Accent2 5 3 3 2 3 3" xfId="25757"/>
    <cellStyle name="40% - Accent2 5 3 3 2 3 4" xfId="25758"/>
    <cellStyle name="40% - Accent2 5 3 3 2 4" xfId="25759"/>
    <cellStyle name="40% - Accent2 5 3 3 2 4 2" xfId="25760"/>
    <cellStyle name="40% - Accent2 5 3 3 2 4 3" xfId="25761"/>
    <cellStyle name="40% - Accent2 5 3 3 2 5" xfId="25762"/>
    <cellStyle name="40% - Accent2 5 3 3 2 6" xfId="25763"/>
    <cellStyle name="40% - Accent2 5 3 3 3" xfId="25764"/>
    <cellStyle name="40% - Accent2 5 3 3 3 2" xfId="25765"/>
    <cellStyle name="40% - Accent2 5 3 3 3 2 2" xfId="25766"/>
    <cellStyle name="40% - Accent2 5 3 3 3 2 2 2" xfId="25767"/>
    <cellStyle name="40% - Accent2 5 3 3 3 2 2 3" xfId="25768"/>
    <cellStyle name="40% - Accent2 5 3 3 3 2 3" xfId="25769"/>
    <cellStyle name="40% - Accent2 5 3 3 3 2 4" xfId="25770"/>
    <cellStyle name="40% - Accent2 5 3 3 3 3" xfId="25771"/>
    <cellStyle name="40% - Accent2 5 3 3 3 3 2" xfId="25772"/>
    <cellStyle name="40% - Accent2 5 3 3 3 3 3" xfId="25773"/>
    <cellStyle name="40% - Accent2 5 3 3 3 4" xfId="25774"/>
    <cellStyle name="40% - Accent2 5 3 3 3 5" xfId="25775"/>
    <cellStyle name="40% - Accent2 5 3 3 4" xfId="25776"/>
    <cellStyle name="40% - Accent2 5 3 3 4 2" xfId="25777"/>
    <cellStyle name="40% - Accent2 5 3 3 4 2 2" xfId="25778"/>
    <cellStyle name="40% - Accent2 5 3 3 4 2 3" xfId="25779"/>
    <cellStyle name="40% - Accent2 5 3 3 4 3" xfId="25780"/>
    <cellStyle name="40% - Accent2 5 3 3 4 4" xfId="25781"/>
    <cellStyle name="40% - Accent2 5 3 3 5" xfId="25782"/>
    <cellStyle name="40% - Accent2 5 3 3 5 2" xfId="25783"/>
    <cellStyle name="40% - Accent2 5 3 3 5 3" xfId="25784"/>
    <cellStyle name="40% - Accent2 5 3 3 6" xfId="25785"/>
    <cellStyle name="40% - Accent2 5 3 3 7" xfId="25786"/>
    <cellStyle name="40% - Accent2 5 3 4" xfId="25787"/>
    <cellStyle name="40% - Accent2 5 3 4 2" xfId="25788"/>
    <cellStyle name="40% - Accent2 5 3 4 2 2" xfId="25789"/>
    <cellStyle name="40% - Accent2 5 3 4 2 2 2" xfId="25790"/>
    <cellStyle name="40% - Accent2 5 3 4 2 2 2 2" xfId="25791"/>
    <cellStyle name="40% - Accent2 5 3 4 2 2 2 3" xfId="25792"/>
    <cellStyle name="40% - Accent2 5 3 4 2 2 3" xfId="25793"/>
    <cellStyle name="40% - Accent2 5 3 4 2 2 4" xfId="25794"/>
    <cellStyle name="40% - Accent2 5 3 4 2 3" xfId="25795"/>
    <cellStyle name="40% - Accent2 5 3 4 2 3 2" xfId="25796"/>
    <cellStyle name="40% - Accent2 5 3 4 2 3 3" xfId="25797"/>
    <cellStyle name="40% - Accent2 5 3 4 2 4" xfId="25798"/>
    <cellStyle name="40% - Accent2 5 3 4 2 5" xfId="25799"/>
    <cellStyle name="40% - Accent2 5 3 4 3" xfId="25800"/>
    <cellStyle name="40% - Accent2 5 3 4 3 2" xfId="25801"/>
    <cellStyle name="40% - Accent2 5 3 4 3 2 2" xfId="25802"/>
    <cellStyle name="40% - Accent2 5 3 4 3 2 3" xfId="25803"/>
    <cellStyle name="40% - Accent2 5 3 4 3 3" xfId="25804"/>
    <cellStyle name="40% - Accent2 5 3 4 3 4" xfId="25805"/>
    <cellStyle name="40% - Accent2 5 3 4 4" xfId="25806"/>
    <cellStyle name="40% - Accent2 5 3 4 4 2" xfId="25807"/>
    <cellStyle name="40% - Accent2 5 3 4 4 3" xfId="25808"/>
    <cellStyle name="40% - Accent2 5 3 4 5" xfId="25809"/>
    <cellStyle name="40% - Accent2 5 3 4 6" xfId="25810"/>
    <cellStyle name="40% - Accent2 5 3 5" xfId="25811"/>
    <cellStyle name="40% - Accent2 5 3 5 2" xfId="25812"/>
    <cellStyle name="40% - Accent2 5 3 5 2 2" xfId="25813"/>
    <cellStyle name="40% - Accent2 5 3 5 2 2 2" xfId="25814"/>
    <cellStyle name="40% - Accent2 5 3 5 2 2 3" xfId="25815"/>
    <cellStyle name="40% - Accent2 5 3 5 2 3" xfId="25816"/>
    <cellStyle name="40% - Accent2 5 3 5 2 4" xfId="25817"/>
    <cellStyle name="40% - Accent2 5 3 5 3" xfId="25818"/>
    <cellStyle name="40% - Accent2 5 3 5 3 2" xfId="25819"/>
    <cellStyle name="40% - Accent2 5 3 5 3 3" xfId="25820"/>
    <cellStyle name="40% - Accent2 5 3 5 4" xfId="25821"/>
    <cellStyle name="40% - Accent2 5 3 5 5" xfId="25822"/>
    <cellStyle name="40% - Accent2 5 3 6" xfId="25823"/>
    <cellStyle name="40% - Accent2 5 3 6 2" xfId="25824"/>
    <cellStyle name="40% - Accent2 5 3 6 2 2" xfId="25825"/>
    <cellStyle name="40% - Accent2 5 3 6 2 3" xfId="25826"/>
    <cellStyle name="40% - Accent2 5 3 6 3" xfId="25827"/>
    <cellStyle name="40% - Accent2 5 3 6 4" xfId="25828"/>
    <cellStyle name="40% - Accent2 5 3 7" xfId="25829"/>
    <cellStyle name="40% - Accent2 5 3 7 2" xfId="25830"/>
    <cellStyle name="40% - Accent2 5 3 7 3" xfId="25831"/>
    <cellStyle name="40% - Accent2 5 3 8" xfId="25832"/>
    <cellStyle name="40% - Accent2 5 3 9" xfId="25833"/>
    <cellStyle name="40% - Accent2 5 4" xfId="25834"/>
    <cellStyle name="40% - Accent2 5 4 2" xfId="25835"/>
    <cellStyle name="40% - Accent2 5 4 2 2" xfId="25836"/>
    <cellStyle name="40% - Accent2 5 4 2 2 2" xfId="25837"/>
    <cellStyle name="40% - Accent2 5 4 2 2 2 2" xfId="25838"/>
    <cellStyle name="40% - Accent2 5 4 2 2 2 2 2" xfId="25839"/>
    <cellStyle name="40% - Accent2 5 4 2 2 2 2 2 2" xfId="25840"/>
    <cellStyle name="40% - Accent2 5 4 2 2 2 2 2 3" xfId="25841"/>
    <cellStyle name="40% - Accent2 5 4 2 2 2 2 3" xfId="25842"/>
    <cellStyle name="40% - Accent2 5 4 2 2 2 2 4" xfId="25843"/>
    <cellStyle name="40% - Accent2 5 4 2 2 2 3" xfId="25844"/>
    <cellStyle name="40% - Accent2 5 4 2 2 2 3 2" xfId="25845"/>
    <cellStyle name="40% - Accent2 5 4 2 2 2 3 3" xfId="25846"/>
    <cellStyle name="40% - Accent2 5 4 2 2 2 4" xfId="25847"/>
    <cellStyle name="40% - Accent2 5 4 2 2 2 5" xfId="25848"/>
    <cellStyle name="40% - Accent2 5 4 2 2 3" xfId="25849"/>
    <cellStyle name="40% - Accent2 5 4 2 2 3 2" xfId="25850"/>
    <cellStyle name="40% - Accent2 5 4 2 2 3 2 2" xfId="25851"/>
    <cellStyle name="40% - Accent2 5 4 2 2 3 2 3" xfId="25852"/>
    <cellStyle name="40% - Accent2 5 4 2 2 3 3" xfId="25853"/>
    <cellStyle name="40% - Accent2 5 4 2 2 3 4" xfId="25854"/>
    <cellStyle name="40% - Accent2 5 4 2 2 4" xfId="25855"/>
    <cellStyle name="40% - Accent2 5 4 2 2 4 2" xfId="25856"/>
    <cellStyle name="40% - Accent2 5 4 2 2 4 3" xfId="25857"/>
    <cellStyle name="40% - Accent2 5 4 2 2 5" xfId="25858"/>
    <cellStyle name="40% - Accent2 5 4 2 2 6" xfId="25859"/>
    <cellStyle name="40% - Accent2 5 4 2 3" xfId="25860"/>
    <cellStyle name="40% - Accent2 5 4 2 3 2" xfId="25861"/>
    <cellStyle name="40% - Accent2 5 4 2 3 2 2" xfId="25862"/>
    <cellStyle name="40% - Accent2 5 4 2 3 2 2 2" xfId="25863"/>
    <cellStyle name="40% - Accent2 5 4 2 3 2 2 3" xfId="25864"/>
    <cellStyle name="40% - Accent2 5 4 2 3 2 3" xfId="25865"/>
    <cellStyle name="40% - Accent2 5 4 2 3 2 4" xfId="25866"/>
    <cellStyle name="40% - Accent2 5 4 2 3 3" xfId="25867"/>
    <cellStyle name="40% - Accent2 5 4 2 3 3 2" xfId="25868"/>
    <cellStyle name="40% - Accent2 5 4 2 3 3 3" xfId="25869"/>
    <cellStyle name="40% - Accent2 5 4 2 3 4" xfId="25870"/>
    <cellStyle name="40% - Accent2 5 4 2 3 5" xfId="25871"/>
    <cellStyle name="40% - Accent2 5 4 2 4" xfId="25872"/>
    <cellStyle name="40% - Accent2 5 4 2 4 2" xfId="25873"/>
    <cellStyle name="40% - Accent2 5 4 2 4 2 2" xfId="25874"/>
    <cellStyle name="40% - Accent2 5 4 2 4 2 3" xfId="25875"/>
    <cellStyle name="40% - Accent2 5 4 2 4 3" xfId="25876"/>
    <cellStyle name="40% - Accent2 5 4 2 4 4" xfId="25877"/>
    <cellStyle name="40% - Accent2 5 4 2 5" xfId="25878"/>
    <cellStyle name="40% - Accent2 5 4 2 5 2" xfId="25879"/>
    <cellStyle name="40% - Accent2 5 4 2 5 3" xfId="25880"/>
    <cellStyle name="40% - Accent2 5 4 2 6" xfId="25881"/>
    <cellStyle name="40% - Accent2 5 4 2 7" xfId="25882"/>
    <cellStyle name="40% - Accent2 5 4 3" xfId="25883"/>
    <cellStyle name="40% - Accent2 5 4 3 2" xfId="25884"/>
    <cellStyle name="40% - Accent2 5 4 3 2 2" xfId="25885"/>
    <cellStyle name="40% - Accent2 5 4 3 2 2 2" xfId="25886"/>
    <cellStyle name="40% - Accent2 5 4 3 2 2 2 2" xfId="25887"/>
    <cellStyle name="40% - Accent2 5 4 3 2 2 2 3" xfId="25888"/>
    <cellStyle name="40% - Accent2 5 4 3 2 2 3" xfId="25889"/>
    <cellStyle name="40% - Accent2 5 4 3 2 2 4" xfId="25890"/>
    <cellStyle name="40% - Accent2 5 4 3 2 3" xfId="25891"/>
    <cellStyle name="40% - Accent2 5 4 3 2 3 2" xfId="25892"/>
    <cellStyle name="40% - Accent2 5 4 3 2 3 3" xfId="25893"/>
    <cellStyle name="40% - Accent2 5 4 3 2 4" xfId="25894"/>
    <cellStyle name="40% - Accent2 5 4 3 2 5" xfId="25895"/>
    <cellStyle name="40% - Accent2 5 4 3 3" xfId="25896"/>
    <cellStyle name="40% - Accent2 5 4 3 3 2" xfId="25897"/>
    <cellStyle name="40% - Accent2 5 4 3 3 2 2" xfId="25898"/>
    <cellStyle name="40% - Accent2 5 4 3 3 2 3" xfId="25899"/>
    <cellStyle name="40% - Accent2 5 4 3 3 3" xfId="25900"/>
    <cellStyle name="40% - Accent2 5 4 3 3 4" xfId="25901"/>
    <cellStyle name="40% - Accent2 5 4 3 4" xfId="25902"/>
    <cellStyle name="40% - Accent2 5 4 3 4 2" xfId="25903"/>
    <cellStyle name="40% - Accent2 5 4 3 4 3" xfId="25904"/>
    <cellStyle name="40% - Accent2 5 4 3 5" xfId="25905"/>
    <cellStyle name="40% - Accent2 5 4 3 6" xfId="25906"/>
    <cellStyle name="40% - Accent2 5 4 4" xfId="25907"/>
    <cellStyle name="40% - Accent2 5 4 4 2" xfId="25908"/>
    <cellStyle name="40% - Accent2 5 4 4 2 2" xfId="25909"/>
    <cellStyle name="40% - Accent2 5 4 4 2 2 2" xfId="25910"/>
    <cellStyle name="40% - Accent2 5 4 4 2 2 3" xfId="25911"/>
    <cellStyle name="40% - Accent2 5 4 4 2 3" xfId="25912"/>
    <cellStyle name="40% - Accent2 5 4 4 2 4" xfId="25913"/>
    <cellStyle name="40% - Accent2 5 4 4 3" xfId="25914"/>
    <cellStyle name="40% - Accent2 5 4 4 3 2" xfId="25915"/>
    <cellStyle name="40% - Accent2 5 4 4 3 3" xfId="25916"/>
    <cellStyle name="40% - Accent2 5 4 4 4" xfId="25917"/>
    <cellStyle name="40% - Accent2 5 4 4 5" xfId="25918"/>
    <cellStyle name="40% - Accent2 5 4 5" xfId="25919"/>
    <cellStyle name="40% - Accent2 5 4 5 2" xfId="25920"/>
    <cellStyle name="40% - Accent2 5 4 5 2 2" xfId="25921"/>
    <cellStyle name="40% - Accent2 5 4 5 2 3" xfId="25922"/>
    <cellStyle name="40% - Accent2 5 4 5 3" xfId="25923"/>
    <cellStyle name="40% - Accent2 5 4 5 4" xfId="25924"/>
    <cellStyle name="40% - Accent2 5 4 6" xfId="25925"/>
    <cellStyle name="40% - Accent2 5 4 6 2" xfId="25926"/>
    <cellStyle name="40% - Accent2 5 4 6 3" xfId="25927"/>
    <cellStyle name="40% - Accent2 5 4 7" xfId="25928"/>
    <cellStyle name="40% - Accent2 5 4 8" xfId="25929"/>
    <cellStyle name="40% - Accent2 5 5" xfId="25930"/>
    <cellStyle name="40% - Accent2 5 5 2" xfId="25931"/>
    <cellStyle name="40% - Accent2 5 5 2 2" xfId="25932"/>
    <cellStyle name="40% - Accent2 5 5 2 2 2" xfId="25933"/>
    <cellStyle name="40% - Accent2 5 5 2 2 2 2" xfId="25934"/>
    <cellStyle name="40% - Accent2 5 5 2 2 2 2 2" xfId="25935"/>
    <cellStyle name="40% - Accent2 5 5 2 2 2 2 3" xfId="25936"/>
    <cellStyle name="40% - Accent2 5 5 2 2 2 3" xfId="25937"/>
    <cellStyle name="40% - Accent2 5 5 2 2 2 4" xfId="25938"/>
    <cellStyle name="40% - Accent2 5 5 2 2 3" xfId="25939"/>
    <cellStyle name="40% - Accent2 5 5 2 2 3 2" xfId="25940"/>
    <cellStyle name="40% - Accent2 5 5 2 2 3 3" xfId="25941"/>
    <cellStyle name="40% - Accent2 5 5 2 2 4" xfId="25942"/>
    <cellStyle name="40% - Accent2 5 5 2 2 5" xfId="25943"/>
    <cellStyle name="40% - Accent2 5 5 2 3" xfId="25944"/>
    <cellStyle name="40% - Accent2 5 5 2 3 2" xfId="25945"/>
    <cellStyle name="40% - Accent2 5 5 2 3 2 2" xfId="25946"/>
    <cellStyle name="40% - Accent2 5 5 2 3 2 3" xfId="25947"/>
    <cellStyle name="40% - Accent2 5 5 2 3 3" xfId="25948"/>
    <cellStyle name="40% - Accent2 5 5 2 3 4" xfId="25949"/>
    <cellStyle name="40% - Accent2 5 5 2 4" xfId="25950"/>
    <cellStyle name="40% - Accent2 5 5 2 4 2" xfId="25951"/>
    <cellStyle name="40% - Accent2 5 5 2 4 3" xfId="25952"/>
    <cellStyle name="40% - Accent2 5 5 2 5" xfId="25953"/>
    <cellStyle name="40% - Accent2 5 5 2 6" xfId="25954"/>
    <cellStyle name="40% - Accent2 5 5 3" xfId="25955"/>
    <cellStyle name="40% - Accent2 5 5 3 2" xfId="25956"/>
    <cellStyle name="40% - Accent2 5 5 3 2 2" xfId="25957"/>
    <cellStyle name="40% - Accent2 5 5 3 2 2 2" xfId="25958"/>
    <cellStyle name="40% - Accent2 5 5 3 2 2 3" xfId="25959"/>
    <cellStyle name="40% - Accent2 5 5 3 2 3" xfId="25960"/>
    <cellStyle name="40% - Accent2 5 5 3 2 4" xfId="25961"/>
    <cellStyle name="40% - Accent2 5 5 3 3" xfId="25962"/>
    <cellStyle name="40% - Accent2 5 5 3 3 2" xfId="25963"/>
    <cellStyle name="40% - Accent2 5 5 3 3 3" xfId="25964"/>
    <cellStyle name="40% - Accent2 5 5 3 4" xfId="25965"/>
    <cellStyle name="40% - Accent2 5 5 3 5" xfId="25966"/>
    <cellStyle name="40% - Accent2 5 5 4" xfId="25967"/>
    <cellStyle name="40% - Accent2 5 5 4 2" xfId="25968"/>
    <cellStyle name="40% - Accent2 5 5 4 2 2" xfId="25969"/>
    <cellStyle name="40% - Accent2 5 5 4 2 3" xfId="25970"/>
    <cellStyle name="40% - Accent2 5 5 4 3" xfId="25971"/>
    <cellStyle name="40% - Accent2 5 5 4 4" xfId="25972"/>
    <cellStyle name="40% - Accent2 5 5 5" xfId="25973"/>
    <cellStyle name="40% - Accent2 5 5 5 2" xfId="25974"/>
    <cellStyle name="40% - Accent2 5 5 5 3" xfId="25975"/>
    <cellStyle name="40% - Accent2 5 5 6" xfId="25976"/>
    <cellStyle name="40% - Accent2 5 5 7" xfId="25977"/>
    <cellStyle name="40% - Accent2 5 6" xfId="25978"/>
    <cellStyle name="40% - Accent2 5 6 2" xfId="25979"/>
    <cellStyle name="40% - Accent2 5 6 2 2" xfId="25980"/>
    <cellStyle name="40% - Accent2 5 6 2 2 2" xfId="25981"/>
    <cellStyle name="40% - Accent2 5 6 2 2 2 2" xfId="25982"/>
    <cellStyle name="40% - Accent2 5 6 2 2 2 3" xfId="25983"/>
    <cellStyle name="40% - Accent2 5 6 2 2 3" xfId="25984"/>
    <cellStyle name="40% - Accent2 5 6 2 2 4" xfId="25985"/>
    <cellStyle name="40% - Accent2 5 6 2 3" xfId="25986"/>
    <cellStyle name="40% - Accent2 5 6 2 3 2" xfId="25987"/>
    <cellStyle name="40% - Accent2 5 6 2 3 3" xfId="25988"/>
    <cellStyle name="40% - Accent2 5 6 2 4" xfId="25989"/>
    <cellStyle name="40% - Accent2 5 6 2 5" xfId="25990"/>
    <cellStyle name="40% - Accent2 5 6 3" xfId="25991"/>
    <cellStyle name="40% - Accent2 5 6 3 2" xfId="25992"/>
    <cellStyle name="40% - Accent2 5 6 3 2 2" xfId="25993"/>
    <cellStyle name="40% - Accent2 5 6 3 2 3" xfId="25994"/>
    <cellStyle name="40% - Accent2 5 6 3 3" xfId="25995"/>
    <cellStyle name="40% - Accent2 5 6 3 4" xfId="25996"/>
    <cellStyle name="40% - Accent2 5 6 4" xfId="25997"/>
    <cellStyle name="40% - Accent2 5 6 4 2" xfId="25998"/>
    <cellStyle name="40% - Accent2 5 6 4 3" xfId="25999"/>
    <cellStyle name="40% - Accent2 5 6 5" xfId="26000"/>
    <cellStyle name="40% - Accent2 5 6 6" xfId="26001"/>
    <cellStyle name="40% - Accent2 5 7" xfId="26002"/>
    <cellStyle name="40% - Accent2 5 7 2" xfId="26003"/>
    <cellStyle name="40% - Accent2 5 7 2 2" xfId="26004"/>
    <cellStyle name="40% - Accent2 5 7 2 2 2" xfId="26005"/>
    <cellStyle name="40% - Accent2 5 7 2 2 3" xfId="26006"/>
    <cellStyle name="40% - Accent2 5 7 2 3" xfId="26007"/>
    <cellStyle name="40% - Accent2 5 7 2 4" xfId="26008"/>
    <cellStyle name="40% - Accent2 5 7 3" xfId="26009"/>
    <cellStyle name="40% - Accent2 5 7 3 2" xfId="26010"/>
    <cellStyle name="40% - Accent2 5 7 3 3" xfId="26011"/>
    <cellStyle name="40% - Accent2 5 7 4" xfId="26012"/>
    <cellStyle name="40% - Accent2 5 7 5" xfId="26013"/>
    <cellStyle name="40% - Accent2 5 8" xfId="26014"/>
    <cellStyle name="40% - Accent2 5 8 2" xfId="26015"/>
    <cellStyle name="40% - Accent2 5 8 2 2" xfId="26016"/>
    <cellStyle name="40% - Accent2 5 8 2 3" xfId="26017"/>
    <cellStyle name="40% - Accent2 5 8 3" xfId="26018"/>
    <cellStyle name="40% - Accent2 5 8 4" xfId="26019"/>
    <cellStyle name="40% - Accent2 5 9" xfId="26020"/>
    <cellStyle name="40% - Accent2 5 9 2" xfId="26021"/>
    <cellStyle name="40% - Accent2 5 9 3" xfId="26022"/>
    <cellStyle name="40% - Accent2 6" xfId="26023"/>
    <cellStyle name="40% - Accent2 7" xfId="26024"/>
    <cellStyle name="40% - Accent2 7 2" xfId="26025"/>
    <cellStyle name="40% - Accent2 7 2 2" xfId="26026"/>
    <cellStyle name="40% - Accent2 7 2 2 2" xfId="26027"/>
    <cellStyle name="40% - Accent2 7 2 2 2 2" xfId="26028"/>
    <cellStyle name="40% - Accent2 7 2 2 2 2 2" xfId="26029"/>
    <cellStyle name="40% - Accent2 7 2 2 2 2 2 2" xfId="26030"/>
    <cellStyle name="40% - Accent2 7 2 2 2 2 2 3" xfId="26031"/>
    <cellStyle name="40% - Accent2 7 2 2 2 2 3" xfId="26032"/>
    <cellStyle name="40% - Accent2 7 2 2 2 2 4" xfId="26033"/>
    <cellStyle name="40% - Accent2 7 2 2 2 3" xfId="26034"/>
    <cellStyle name="40% - Accent2 7 2 2 2 3 2" xfId="26035"/>
    <cellStyle name="40% - Accent2 7 2 2 2 3 3" xfId="26036"/>
    <cellStyle name="40% - Accent2 7 2 2 2 4" xfId="26037"/>
    <cellStyle name="40% - Accent2 7 2 2 2 5" xfId="26038"/>
    <cellStyle name="40% - Accent2 7 2 2 3" xfId="26039"/>
    <cellStyle name="40% - Accent2 7 2 2 3 2" xfId="26040"/>
    <cellStyle name="40% - Accent2 7 2 2 3 2 2" xfId="26041"/>
    <cellStyle name="40% - Accent2 7 2 2 3 2 3" xfId="26042"/>
    <cellStyle name="40% - Accent2 7 2 2 3 3" xfId="26043"/>
    <cellStyle name="40% - Accent2 7 2 2 3 4" xfId="26044"/>
    <cellStyle name="40% - Accent2 7 2 2 4" xfId="26045"/>
    <cellStyle name="40% - Accent2 7 2 2 4 2" xfId="26046"/>
    <cellStyle name="40% - Accent2 7 2 2 4 3" xfId="26047"/>
    <cellStyle name="40% - Accent2 7 2 2 5" xfId="26048"/>
    <cellStyle name="40% - Accent2 7 2 2 6" xfId="26049"/>
    <cellStyle name="40% - Accent2 7 2 3" xfId="26050"/>
    <cellStyle name="40% - Accent2 7 2 3 2" xfId="26051"/>
    <cellStyle name="40% - Accent2 7 2 3 2 2" xfId="26052"/>
    <cellStyle name="40% - Accent2 7 2 3 2 2 2" xfId="26053"/>
    <cellStyle name="40% - Accent2 7 2 3 2 2 3" xfId="26054"/>
    <cellStyle name="40% - Accent2 7 2 3 2 3" xfId="26055"/>
    <cellStyle name="40% - Accent2 7 2 3 2 4" xfId="26056"/>
    <cellStyle name="40% - Accent2 7 2 3 3" xfId="26057"/>
    <cellStyle name="40% - Accent2 7 2 3 3 2" xfId="26058"/>
    <cellStyle name="40% - Accent2 7 2 3 3 3" xfId="26059"/>
    <cellStyle name="40% - Accent2 7 2 3 4" xfId="26060"/>
    <cellStyle name="40% - Accent2 7 2 3 5" xfId="26061"/>
    <cellStyle name="40% - Accent2 7 2 4" xfId="26062"/>
    <cellStyle name="40% - Accent2 7 2 4 2" xfId="26063"/>
    <cellStyle name="40% - Accent2 7 2 4 2 2" xfId="26064"/>
    <cellStyle name="40% - Accent2 7 2 4 2 3" xfId="26065"/>
    <cellStyle name="40% - Accent2 7 2 4 3" xfId="26066"/>
    <cellStyle name="40% - Accent2 7 2 4 4" xfId="26067"/>
    <cellStyle name="40% - Accent2 7 2 5" xfId="26068"/>
    <cellStyle name="40% - Accent2 7 2 5 2" xfId="26069"/>
    <cellStyle name="40% - Accent2 7 2 5 3" xfId="26070"/>
    <cellStyle name="40% - Accent2 7 2 6" xfId="26071"/>
    <cellStyle name="40% - Accent2 7 2 7" xfId="26072"/>
    <cellStyle name="40% - Accent2 7 3" xfId="26073"/>
    <cellStyle name="40% - Accent2 7 3 2" xfId="26074"/>
    <cellStyle name="40% - Accent2 7 3 2 2" xfId="26075"/>
    <cellStyle name="40% - Accent2 7 3 2 2 2" xfId="26076"/>
    <cellStyle name="40% - Accent2 7 3 2 2 2 2" xfId="26077"/>
    <cellStyle name="40% - Accent2 7 3 2 2 2 3" xfId="26078"/>
    <cellStyle name="40% - Accent2 7 3 2 2 3" xfId="26079"/>
    <cellStyle name="40% - Accent2 7 3 2 2 4" xfId="26080"/>
    <cellStyle name="40% - Accent2 7 3 2 3" xfId="26081"/>
    <cellStyle name="40% - Accent2 7 3 2 3 2" xfId="26082"/>
    <cellStyle name="40% - Accent2 7 3 2 3 3" xfId="26083"/>
    <cellStyle name="40% - Accent2 7 3 2 4" xfId="26084"/>
    <cellStyle name="40% - Accent2 7 3 2 5" xfId="26085"/>
    <cellStyle name="40% - Accent2 7 3 3" xfId="26086"/>
    <cellStyle name="40% - Accent2 7 3 3 2" xfId="26087"/>
    <cellStyle name="40% - Accent2 7 3 3 2 2" xfId="26088"/>
    <cellStyle name="40% - Accent2 7 3 3 2 3" xfId="26089"/>
    <cellStyle name="40% - Accent2 7 3 3 3" xfId="26090"/>
    <cellStyle name="40% - Accent2 7 3 3 4" xfId="26091"/>
    <cellStyle name="40% - Accent2 7 3 4" xfId="26092"/>
    <cellStyle name="40% - Accent2 7 3 4 2" xfId="26093"/>
    <cellStyle name="40% - Accent2 7 3 4 3" xfId="26094"/>
    <cellStyle name="40% - Accent2 7 3 5" xfId="26095"/>
    <cellStyle name="40% - Accent2 7 3 6" xfId="26096"/>
    <cellStyle name="40% - Accent2 7 4" xfId="26097"/>
    <cellStyle name="40% - Accent2 7 4 2" xfId="26098"/>
    <cellStyle name="40% - Accent2 7 4 2 2" xfId="26099"/>
    <cellStyle name="40% - Accent2 7 4 2 2 2" xfId="26100"/>
    <cellStyle name="40% - Accent2 7 4 2 2 3" xfId="26101"/>
    <cellStyle name="40% - Accent2 7 4 2 3" xfId="26102"/>
    <cellStyle name="40% - Accent2 7 4 2 4" xfId="26103"/>
    <cellStyle name="40% - Accent2 7 4 3" xfId="26104"/>
    <cellStyle name="40% - Accent2 7 4 3 2" xfId="26105"/>
    <cellStyle name="40% - Accent2 7 4 3 3" xfId="26106"/>
    <cellStyle name="40% - Accent2 7 4 4" xfId="26107"/>
    <cellStyle name="40% - Accent2 7 4 5" xfId="26108"/>
    <cellStyle name="40% - Accent2 7 5" xfId="26109"/>
    <cellStyle name="40% - Accent2 7 5 2" xfId="26110"/>
    <cellStyle name="40% - Accent2 7 5 2 2" xfId="26111"/>
    <cellStyle name="40% - Accent2 7 5 2 3" xfId="26112"/>
    <cellStyle name="40% - Accent2 7 5 3" xfId="26113"/>
    <cellStyle name="40% - Accent2 7 5 4" xfId="26114"/>
    <cellStyle name="40% - Accent2 7 6" xfId="26115"/>
    <cellStyle name="40% - Accent2 7 6 2" xfId="26116"/>
    <cellStyle name="40% - Accent2 7 6 3" xfId="26117"/>
    <cellStyle name="40% - Accent2 7 7" xfId="26118"/>
    <cellStyle name="40% - Accent2 7 8" xfId="26119"/>
    <cellStyle name="40% - Accent2 8" xfId="26120"/>
    <cellStyle name="40% - Accent2 9" xfId="26121"/>
    <cellStyle name="40% - Accent2 9 2" xfId="26122"/>
    <cellStyle name="40% - Accent2 9 2 2" xfId="26123"/>
    <cellStyle name="40% - Accent2 9 2 2 2" xfId="26124"/>
    <cellStyle name="40% - Accent2 9 2 2 2 2" xfId="26125"/>
    <cellStyle name="40% - Accent2 9 2 2 2 3" xfId="26126"/>
    <cellStyle name="40% - Accent2 9 2 2 3" xfId="26127"/>
    <cellStyle name="40% - Accent2 9 2 2 4" xfId="26128"/>
    <cellStyle name="40% - Accent2 9 2 3" xfId="26129"/>
    <cellStyle name="40% - Accent2 9 2 3 2" xfId="26130"/>
    <cellStyle name="40% - Accent2 9 2 3 3" xfId="26131"/>
    <cellStyle name="40% - Accent2 9 2 4" xfId="26132"/>
    <cellStyle name="40% - Accent2 9 2 5" xfId="26133"/>
    <cellStyle name="40% - Accent2 9 3" xfId="26134"/>
    <cellStyle name="40% - Accent2 9 3 2" xfId="26135"/>
    <cellStyle name="40% - Accent2 9 3 2 2" xfId="26136"/>
    <cellStyle name="40% - Accent2 9 3 2 3" xfId="26137"/>
    <cellStyle name="40% - Accent2 9 3 3" xfId="26138"/>
    <cellStyle name="40% - Accent2 9 3 4" xfId="26139"/>
    <cellStyle name="40% - Accent2 9 4" xfId="26140"/>
    <cellStyle name="40% - Accent2 9 4 2" xfId="26141"/>
    <cellStyle name="40% - Accent2 9 4 3" xfId="26142"/>
    <cellStyle name="40% - Accent2 9 5" xfId="26143"/>
    <cellStyle name="40% - Accent2 9 6" xfId="26144"/>
    <cellStyle name="40% - Accent3 10" xfId="26145"/>
    <cellStyle name="40% - Accent3 11" xfId="26146"/>
    <cellStyle name="40% - Accent3 11 2" xfId="26147"/>
    <cellStyle name="40% - Accent3 11 2 2" xfId="26148"/>
    <cellStyle name="40% - Accent3 11 2 2 2" xfId="26149"/>
    <cellStyle name="40% - Accent3 11 2 2 2 2" xfId="26150"/>
    <cellStyle name="40% - Accent3 11 2 2 2 3" xfId="26151"/>
    <cellStyle name="40% - Accent3 11 2 2 3" xfId="26152"/>
    <cellStyle name="40% - Accent3 11 2 2 4" xfId="26153"/>
    <cellStyle name="40% - Accent3 11 2 3" xfId="26154"/>
    <cellStyle name="40% - Accent3 11 2 3 2" xfId="26155"/>
    <cellStyle name="40% - Accent3 11 2 3 3" xfId="26156"/>
    <cellStyle name="40% - Accent3 11 2 4" xfId="26157"/>
    <cellStyle name="40% - Accent3 11 2 5" xfId="26158"/>
    <cellStyle name="40% - Accent3 11 3" xfId="26159"/>
    <cellStyle name="40% - Accent3 11 3 2" xfId="26160"/>
    <cellStyle name="40% - Accent3 11 3 2 2" xfId="26161"/>
    <cellStyle name="40% - Accent3 11 3 2 3" xfId="26162"/>
    <cellStyle name="40% - Accent3 11 3 3" xfId="26163"/>
    <cellStyle name="40% - Accent3 11 3 4" xfId="26164"/>
    <cellStyle name="40% - Accent3 11 4" xfId="26165"/>
    <cellStyle name="40% - Accent3 11 4 2" xfId="26166"/>
    <cellStyle name="40% - Accent3 11 4 3" xfId="26167"/>
    <cellStyle name="40% - Accent3 11 5" xfId="26168"/>
    <cellStyle name="40% - Accent3 11 6" xfId="26169"/>
    <cellStyle name="40% - Accent3 12" xfId="26170"/>
    <cellStyle name="40% - Accent3 12 2" xfId="26171"/>
    <cellStyle name="40% - Accent3 12 2 2" xfId="26172"/>
    <cellStyle name="40% - Accent3 12 2 2 2" xfId="26173"/>
    <cellStyle name="40% - Accent3 12 2 2 2 2" xfId="26174"/>
    <cellStyle name="40% - Accent3 12 2 2 2 3" xfId="26175"/>
    <cellStyle name="40% - Accent3 12 2 2 3" xfId="26176"/>
    <cellStyle name="40% - Accent3 12 2 2 4" xfId="26177"/>
    <cellStyle name="40% - Accent3 12 2 3" xfId="26178"/>
    <cellStyle name="40% - Accent3 12 2 3 2" xfId="26179"/>
    <cellStyle name="40% - Accent3 12 2 3 3" xfId="26180"/>
    <cellStyle name="40% - Accent3 12 2 4" xfId="26181"/>
    <cellStyle name="40% - Accent3 12 2 5" xfId="26182"/>
    <cellStyle name="40% - Accent3 12 3" xfId="26183"/>
    <cellStyle name="40% - Accent3 12 3 2" xfId="26184"/>
    <cellStyle name="40% - Accent3 12 3 2 2" xfId="26185"/>
    <cellStyle name="40% - Accent3 12 3 2 3" xfId="26186"/>
    <cellStyle name="40% - Accent3 12 3 3" xfId="26187"/>
    <cellStyle name="40% - Accent3 12 3 4" xfId="26188"/>
    <cellStyle name="40% - Accent3 12 4" xfId="26189"/>
    <cellStyle name="40% - Accent3 12 4 2" xfId="26190"/>
    <cellStyle name="40% - Accent3 12 4 3" xfId="26191"/>
    <cellStyle name="40% - Accent3 12 5" xfId="26192"/>
    <cellStyle name="40% - Accent3 12 6" xfId="26193"/>
    <cellStyle name="40% - Accent3 13" xfId="26194"/>
    <cellStyle name="40% - Accent3 13 2" xfId="26195"/>
    <cellStyle name="40% - Accent3 13 3" xfId="26196"/>
    <cellStyle name="40% - Accent3 14" xfId="26197"/>
    <cellStyle name="40% - Accent3 14 2" xfId="26198"/>
    <cellStyle name="40% - Accent3 14 3" xfId="26199"/>
    <cellStyle name="40% - Accent3 15" xfId="26200"/>
    <cellStyle name="40% - Accent3 15 2" xfId="26201"/>
    <cellStyle name="40% - Accent3 15 3" xfId="26202"/>
    <cellStyle name="40% - Accent3 16" xfId="26203"/>
    <cellStyle name="40% - Accent3 16 2" xfId="26204"/>
    <cellStyle name="40% - Accent3 16 3" xfId="26205"/>
    <cellStyle name="40% - Accent3 17" xfId="26206"/>
    <cellStyle name="40% - Accent3 17 2" xfId="26207"/>
    <cellStyle name="40% - Accent3 17 3" xfId="26208"/>
    <cellStyle name="40% - Accent3 18" xfId="26209"/>
    <cellStyle name="40% - Accent3 18 2" xfId="26210"/>
    <cellStyle name="40% - Accent3 18 3" xfId="26211"/>
    <cellStyle name="40% - Accent3 19" xfId="26212"/>
    <cellStyle name="40% - Accent3 2" xfId="26213"/>
    <cellStyle name="40% - Accent3 2 10" xfId="26214"/>
    <cellStyle name="40% - Accent3 2 10 2" xfId="26215"/>
    <cellStyle name="40% - Accent3 2 10 3" xfId="26216"/>
    <cellStyle name="40% - Accent3 2 11" xfId="26217"/>
    <cellStyle name="40% - Accent3 2 12" xfId="26218"/>
    <cellStyle name="40% - Accent3 2 13" xfId="26219"/>
    <cellStyle name="40% - Accent3 2 2" xfId="26220"/>
    <cellStyle name="40% - Accent3 2 2 10" xfId="26221"/>
    <cellStyle name="40% - Accent3 2 2 11" xfId="26222"/>
    <cellStyle name="40% - Accent3 2 2 2" xfId="26223"/>
    <cellStyle name="40% - Accent3 2 2 2 10" xfId="26224"/>
    <cellStyle name="40% - Accent3 2 2 2 2" xfId="26225"/>
    <cellStyle name="40% - Accent3 2 2 2 2 2" xfId="26226"/>
    <cellStyle name="40% - Accent3 2 2 2 2 2 2" xfId="26227"/>
    <cellStyle name="40% - Accent3 2 2 2 2 2 2 2" xfId="26228"/>
    <cellStyle name="40% - Accent3 2 2 2 2 2 2 2 2" xfId="26229"/>
    <cellStyle name="40% - Accent3 2 2 2 2 2 2 2 2 2" xfId="26230"/>
    <cellStyle name="40% - Accent3 2 2 2 2 2 2 2 2 2 2" xfId="26231"/>
    <cellStyle name="40% - Accent3 2 2 2 2 2 2 2 2 2 3" xfId="26232"/>
    <cellStyle name="40% - Accent3 2 2 2 2 2 2 2 2 3" xfId="26233"/>
    <cellStyle name="40% - Accent3 2 2 2 2 2 2 2 2 4" xfId="26234"/>
    <cellStyle name="40% - Accent3 2 2 2 2 2 2 2 3" xfId="26235"/>
    <cellStyle name="40% - Accent3 2 2 2 2 2 2 2 3 2" xfId="26236"/>
    <cellStyle name="40% - Accent3 2 2 2 2 2 2 2 3 3" xfId="26237"/>
    <cellStyle name="40% - Accent3 2 2 2 2 2 2 2 4" xfId="26238"/>
    <cellStyle name="40% - Accent3 2 2 2 2 2 2 2 5" xfId="26239"/>
    <cellStyle name="40% - Accent3 2 2 2 2 2 2 3" xfId="26240"/>
    <cellStyle name="40% - Accent3 2 2 2 2 2 2 3 2" xfId="26241"/>
    <cellStyle name="40% - Accent3 2 2 2 2 2 2 3 2 2" xfId="26242"/>
    <cellStyle name="40% - Accent3 2 2 2 2 2 2 3 2 3" xfId="26243"/>
    <cellStyle name="40% - Accent3 2 2 2 2 2 2 3 3" xfId="26244"/>
    <cellStyle name="40% - Accent3 2 2 2 2 2 2 3 4" xfId="26245"/>
    <cellStyle name="40% - Accent3 2 2 2 2 2 2 4" xfId="26246"/>
    <cellStyle name="40% - Accent3 2 2 2 2 2 2 4 2" xfId="26247"/>
    <cellStyle name="40% - Accent3 2 2 2 2 2 2 4 3" xfId="26248"/>
    <cellStyle name="40% - Accent3 2 2 2 2 2 2 5" xfId="26249"/>
    <cellStyle name="40% - Accent3 2 2 2 2 2 2 6" xfId="26250"/>
    <cellStyle name="40% - Accent3 2 2 2 2 2 3" xfId="26251"/>
    <cellStyle name="40% - Accent3 2 2 2 2 2 3 2" xfId="26252"/>
    <cellStyle name="40% - Accent3 2 2 2 2 2 3 2 2" xfId="26253"/>
    <cellStyle name="40% - Accent3 2 2 2 2 2 3 2 2 2" xfId="26254"/>
    <cellStyle name="40% - Accent3 2 2 2 2 2 3 2 2 3" xfId="26255"/>
    <cellStyle name="40% - Accent3 2 2 2 2 2 3 2 3" xfId="26256"/>
    <cellStyle name="40% - Accent3 2 2 2 2 2 3 2 4" xfId="26257"/>
    <cellStyle name="40% - Accent3 2 2 2 2 2 3 3" xfId="26258"/>
    <cellStyle name="40% - Accent3 2 2 2 2 2 3 3 2" xfId="26259"/>
    <cellStyle name="40% - Accent3 2 2 2 2 2 3 3 3" xfId="26260"/>
    <cellStyle name="40% - Accent3 2 2 2 2 2 3 4" xfId="26261"/>
    <cellStyle name="40% - Accent3 2 2 2 2 2 3 5" xfId="26262"/>
    <cellStyle name="40% - Accent3 2 2 2 2 2 4" xfId="26263"/>
    <cellStyle name="40% - Accent3 2 2 2 2 2 4 2" xfId="26264"/>
    <cellStyle name="40% - Accent3 2 2 2 2 2 4 2 2" xfId="26265"/>
    <cellStyle name="40% - Accent3 2 2 2 2 2 4 2 3" xfId="26266"/>
    <cellStyle name="40% - Accent3 2 2 2 2 2 4 3" xfId="26267"/>
    <cellStyle name="40% - Accent3 2 2 2 2 2 4 4" xfId="26268"/>
    <cellStyle name="40% - Accent3 2 2 2 2 2 5" xfId="26269"/>
    <cellStyle name="40% - Accent3 2 2 2 2 2 5 2" xfId="26270"/>
    <cellStyle name="40% - Accent3 2 2 2 2 2 5 3" xfId="26271"/>
    <cellStyle name="40% - Accent3 2 2 2 2 2 6" xfId="26272"/>
    <cellStyle name="40% - Accent3 2 2 2 2 2 7" xfId="26273"/>
    <cellStyle name="40% - Accent3 2 2 2 2 3" xfId="26274"/>
    <cellStyle name="40% - Accent3 2 2 2 2 3 2" xfId="26275"/>
    <cellStyle name="40% - Accent3 2 2 2 2 3 2 2" xfId="26276"/>
    <cellStyle name="40% - Accent3 2 2 2 2 3 2 2 2" xfId="26277"/>
    <cellStyle name="40% - Accent3 2 2 2 2 3 2 2 2 2" xfId="26278"/>
    <cellStyle name="40% - Accent3 2 2 2 2 3 2 2 2 3" xfId="26279"/>
    <cellStyle name="40% - Accent3 2 2 2 2 3 2 2 3" xfId="26280"/>
    <cellStyle name="40% - Accent3 2 2 2 2 3 2 2 4" xfId="26281"/>
    <cellStyle name="40% - Accent3 2 2 2 2 3 2 3" xfId="26282"/>
    <cellStyle name="40% - Accent3 2 2 2 2 3 2 3 2" xfId="26283"/>
    <cellStyle name="40% - Accent3 2 2 2 2 3 2 3 3" xfId="26284"/>
    <cellStyle name="40% - Accent3 2 2 2 2 3 2 4" xfId="26285"/>
    <cellStyle name="40% - Accent3 2 2 2 2 3 2 5" xfId="26286"/>
    <cellStyle name="40% - Accent3 2 2 2 2 3 3" xfId="26287"/>
    <cellStyle name="40% - Accent3 2 2 2 2 3 3 2" xfId="26288"/>
    <cellStyle name="40% - Accent3 2 2 2 2 3 3 2 2" xfId="26289"/>
    <cellStyle name="40% - Accent3 2 2 2 2 3 3 2 3" xfId="26290"/>
    <cellStyle name="40% - Accent3 2 2 2 2 3 3 3" xfId="26291"/>
    <cellStyle name="40% - Accent3 2 2 2 2 3 3 4" xfId="26292"/>
    <cellStyle name="40% - Accent3 2 2 2 2 3 4" xfId="26293"/>
    <cellStyle name="40% - Accent3 2 2 2 2 3 4 2" xfId="26294"/>
    <cellStyle name="40% - Accent3 2 2 2 2 3 4 3" xfId="26295"/>
    <cellStyle name="40% - Accent3 2 2 2 2 3 5" xfId="26296"/>
    <cellStyle name="40% - Accent3 2 2 2 2 3 6" xfId="26297"/>
    <cellStyle name="40% - Accent3 2 2 2 2 4" xfId="26298"/>
    <cellStyle name="40% - Accent3 2 2 2 2 4 2" xfId="26299"/>
    <cellStyle name="40% - Accent3 2 2 2 2 4 2 2" xfId="26300"/>
    <cellStyle name="40% - Accent3 2 2 2 2 4 2 2 2" xfId="26301"/>
    <cellStyle name="40% - Accent3 2 2 2 2 4 2 2 3" xfId="26302"/>
    <cellStyle name="40% - Accent3 2 2 2 2 4 2 3" xfId="26303"/>
    <cellStyle name="40% - Accent3 2 2 2 2 4 2 4" xfId="26304"/>
    <cellStyle name="40% - Accent3 2 2 2 2 4 3" xfId="26305"/>
    <cellStyle name="40% - Accent3 2 2 2 2 4 3 2" xfId="26306"/>
    <cellStyle name="40% - Accent3 2 2 2 2 4 3 3" xfId="26307"/>
    <cellStyle name="40% - Accent3 2 2 2 2 4 4" xfId="26308"/>
    <cellStyle name="40% - Accent3 2 2 2 2 4 5" xfId="26309"/>
    <cellStyle name="40% - Accent3 2 2 2 2 5" xfId="26310"/>
    <cellStyle name="40% - Accent3 2 2 2 2 5 2" xfId="26311"/>
    <cellStyle name="40% - Accent3 2 2 2 2 5 2 2" xfId="26312"/>
    <cellStyle name="40% - Accent3 2 2 2 2 5 2 3" xfId="26313"/>
    <cellStyle name="40% - Accent3 2 2 2 2 5 3" xfId="26314"/>
    <cellStyle name="40% - Accent3 2 2 2 2 5 4" xfId="26315"/>
    <cellStyle name="40% - Accent3 2 2 2 2 6" xfId="26316"/>
    <cellStyle name="40% - Accent3 2 2 2 2 6 2" xfId="26317"/>
    <cellStyle name="40% - Accent3 2 2 2 2 6 3" xfId="26318"/>
    <cellStyle name="40% - Accent3 2 2 2 2 7" xfId="26319"/>
    <cellStyle name="40% - Accent3 2 2 2 2 8" xfId="26320"/>
    <cellStyle name="40% - Accent3 2 2 2 3" xfId="26321"/>
    <cellStyle name="40% - Accent3 2 2 2 3 2" xfId="26322"/>
    <cellStyle name="40% - Accent3 2 2 2 3 2 2" xfId="26323"/>
    <cellStyle name="40% - Accent3 2 2 2 3 2 2 2" xfId="26324"/>
    <cellStyle name="40% - Accent3 2 2 2 3 2 2 2 2" xfId="26325"/>
    <cellStyle name="40% - Accent3 2 2 2 3 2 2 2 2 2" xfId="26326"/>
    <cellStyle name="40% - Accent3 2 2 2 3 2 2 2 2 3" xfId="26327"/>
    <cellStyle name="40% - Accent3 2 2 2 3 2 2 2 3" xfId="26328"/>
    <cellStyle name="40% - Accent3 2 2 2 3 2 2 2 4" xfId="26329"/>
    <cellStyle name="40% - Accent3 2 2 2 3 2 2 3" xfId="26330"/>
    <cellStyle name="40% - Accent3 2 2 2 3 2 2 3 2" xfId="26331"/>
    <cellStyle name="40% - Accent3 2 2 2 3 2 2 3 3" xfId="26332"/>
    <cellStyle name="40% - Accent3 2 2 2 3 2 2 4" xfId="26333"/>
    <cellStyle name="40% - Accent3 2 2 2 3 2 2 5" xfId="26334"/>
    <cellStyle name="40% - Accent3 2 2 2 3 2 3" xfId="26335"/>
    <cellStyle name="40% - Accent3 2 2 2 3 2 3 2" xfId="26336"/>
    <cellStyle name="40% - Accent3 2 2 2 3 2 3 2 2" xfId="26337"/>
    <cellStyle name="40% - Accent3 2 2 2 3 2 3 2 3" xfId="26338"/>
    <cellStyle name="40% - Accent3 2 2 2 3 2 3 3" xfId="26339"/>
    <cellStyle name="40% - Accent3 2 2 2 3 2 3 4" xfId="26340"/>
    <cellStyle name="40% - Accent3 2 2 2 3 2 4" xfId="26341"/>
    <cellStyle name="40% - Accent3 2 2 2 3 2 4 2" xfId="26342"/>
    <cellStyle name="40% - Accent3 2 2 2 3 2 4 3" xfId="26343"/>
    <cellStyle name="40% - Accent3 2 2 2 3 2 5" xfId="26344"/>
    <cellStyle name="40% - Accent3 2 2 2 3 2 6" xfId="26345"/>
    <cellStyle name="40% - Accent3 2 2 2 3 3" xfId="26346"/>
    <cellStyle name="40% - Accent3 2 2 2 3 3 2" xfId="26347"/>
    <cellStyle name="40% - Accent3 2 2 2 3 3 2 2" xfId="26348"/>
    <cellStyle name="40% - Accent3 2 2 2 3 3 2 2 2" xfId="26349"/>
    <cellStyle name="40% - Accent3 2 2 2 3 3 2 2 3" xfId="26350"/>
    <cellStyle name="40% - Accent3 2 2 2 3 3 2 3" xfId="26351"/>
    <cellStyle name="40% - Accent3 2 2 2 3 3 2 4" xfId="26352"/>
    <cellStyle name="40% - Accent3 2 2 2 3 3 3" xfId="26353"/>
    <cellStyle name="40% - Accent3 2 2 2 3 3 3 2" xfId="26354"/>
    <cellStyle name="40% - Accent3 2 2 2 3 3 3 3" xfId="26355"/>
    <cellStyle name="40% - Accent3 2 2 2 3 3 4" xfId="26356"/>
    <cellStyle name="40% - Accent3 2 2 2 3 3 5" xfId="26357"/>
    <cellStyle name="40% - Accent3 2 2 2 3 4" xfId="26358"/>
    <cellStyle name="40% - Accent3 2 2 2 3 4 2" xfId="26359"/>
    <cellStyle name="40% - Accent3 2 2 2 3 4 2 2" xfId="26360"/>
    <cellStyle name="40% - Accent3 2 2 2 3 4 2 3" xfId="26361"/>
    <cellStyle name="40% - Accent3 2 2 2 3 4 3" xfId="26362"/>
    <cellStyle name="40% - Accent3 2 2 2 3 4 4" xfId="26363"/>
    <cellStyle name="40% - Accent3 2 2 2 3 5" xfId="26364"/>
    <cellStyle name="40% - Accent3 2 2 2 3 5 2" xfId="26365"/>
    <cellStyle name="40% - Accent3 2 2 2 3 5 3" xfId="26366"/>
    <cellStyle name="40% - Accent3 2 2 2 3 6" xfId="26367"/>
    <cellStyle name="40% - Accent3 2 2 2 3 7" xfId="26368"/>
    <cellStyle name="40% - Accent3 2 2 2 4" xfId="26369"/>
    <cellStyle name="40% - Accent3 2 2 2 4 2" xfId="26370"/>
    <cellStyle name="40% - Accent3 2 2 2 4 2 2" xfId="26371"/>
    <cellStyle name="40% - Accent3 2 2 2 4 2 2 2" xfId="26372"/>
    <cellStyle name="40% - Accent3 2 2 2 4 2 2 2 2" xfId="26373"/>
    <cellStyle name="40% - Accent3 2 2 2 4 2 2 2 3" xfId="26374"/>
    <cellStyle name="40% - Accent3 2 2 2 4 2 2 3" xfId="26375"/>
    <cellStyle name="40% - Accent3 2 2 2 4 2 2 4" xfId="26376"/>
    <cellStyle name="40% - Accent3 2 2 2 4 2 3" xfId="26377"/>
    <cellStyle name="40% - Accent3 2 2 2 4 2 3 2" xfId="26378"/>
    <cellStyle name="40% - Accent3 2 2 2 4 2 3 3" xfId="26379"/>
    <cellStyle name="40% - Accent3 2 2 2 4 2 4" xfId="26380"/>
    <cellStyle name="40% - Accent3 2 2 2 4 2 5" xfId="26381"/>
    <cellStyle name="40% - Accent3 2 2 2 4 3" xfId="26382"/>
    <cellStyle name="40% - Accent3 2 2 2 4 3 2" xfId="26383"/>
    <cellStyle name="40% - Accent3 2 2 2 4 3 2 2" xfId="26384"/>
    <cellStyle name="40% - Accent3 2 2 2 4 3 2 3" xfId="26385"/>
    <cellStyle name="40% - Accent3 2 2 2 4 3 3" xfId="26386"/>
    <cellStyle name="40% - Accent3 2 2 2 4 3 4" xfId="26387"/>
    <cellStyle name="40% - Accent3 2 2 2 4 4" xfId="26388"/>
    <cellStyle name="40% - Accent3 2 2 2 4 4 2" xfId="26389"/>
    <cellStyle name="40% - Accent3 2 2 2 4 4 3" xfId="26390"/>
    <cellStyle name="40% - Accent3 2 2 2 4 5" xfId="26391"/>
    <cellStyle name="40% - Accent3 2 2 2 4 6" xfId="26392"/>
    <cellStyle name="40% - Accent3 2 2 2 5" xfId="26393"/>
    <cellStyle name="40% - Accent3 2 2 2 5 2" xfId="26394"/>
    <cellStyle name="40% - Accent3 2 2 2 5 2 2" xfId="26395"/>
    <cellStyle name="40% - Accent3 2 2 2 5 2 2 2" xfId="26396"/>
    <cellStyle name="40% - Accent3 2 2 2 5 2 2 3" xfId="26397"/>
    <cellStyle name="40% - Accent3 2 2 2 5 2 3" xfId="26398"/>
    <cellStyle name="40% - Accent3 2 2 2 5 2 4" xfId="26399"/>
    <cellStyle name="40% - Accent3 2 2 2 5 3" xfId="26400"/>
    <cellStyle name="40% - Accent3 2 2 2 5 3 2" xfId="26401"/>
    <cellStyle name="40% - Accent3 2 2 2 5 3 3" xfId="26402"/>
    <cellStyle name="40% - Accent3 2 2 2 5 4" xfId="26403"/>
    <cellStyle name="40% - Accent3 2 2 2 5 5" xfId="26404"/>
    <cellStyle name="40% - Accent3 2 2 2 6" xfId="26405"/>
    <cellStyle name="40% - Accent3 2 2 2 6 2" xfId="26406"/>
    <cellStyle name="40% - Accent3 2 2 2 6 2 2" xfId="26407"/>
    <cellStyle name="40% - Accent3 2 2 2 6 2 3" xfId="26408"/>
    <cellStyle name="40% - Accent3 2 2 2 6 3" xfId="26409"/>
    <cellStyle name="40% - Accent3 2 2 2 6 4" xfId="26410"/>
    <cellStyle name="40% - Accent3 2 2 2 7" xfId="26411"/>
    <cellStyle name="40% - Accent3 2 2 2 7 2" xfId="26412"/>
    <cellStyle name="40% - Accent3 2 2 2 7 3" xfId="26413"/>
    <cellStyle name="40% - Accent3 2 2 2 8" xfId="26414"/>
    <cellStyle name="40% - Accent3 2 2 2 8 2" xfId="26415"/>
    <cellStyle name="40% - Accent3 2 2 2 8 3" xfId="26416"/>
    <cellStyle name="40% - Accent3 2 2 2 9" xfId="26417"/>
    <cellStyle name="40% - Accent3 2 2 3" xfId="26418"/>
    <cellStyle name="40% - Accent3 2 2 3 2" xfId="26419"/>
    <cellStyle name="40% - Accent3 2 2 3 2 2" xfId="26420"/>
    <cellStyle name="40% - Accent3 2 2 3 2 2 2" xfId="26421"/>
    <cellStyle name="40% - Accent3 2 2 3 2 2 2 2" xfId="26422"/>
    <cellStyle name="40% - Accent3 2 2 3 2 2 2 2 2" xfId="26423"/>
    <cellStyle name="40% - Accent3 2 2 3 2 2 2 2 2 2" xfId="26424"/>
    <cellStyle name="40% - Accent3 2 2 3 2 2 2 2 2 3" xfId="26425"/>
    <cellStyle name="40% - Accent3 2 2 3 2 2 2 2 3" xfId="26426"/>
    <cellStyle name="40% - Accent3 2 2 3 2 2 2 2 4" xfId="26427"/>
    <cellStyle name="40% - Accent3 2 2 3 2 2 2 3" xfId="26428"/>
    <cellStyle name="40% - Accent3 2 2 3 2 2 2 3 2" xfId="26429"/>
    <cellStyle name="40% - Accent3 2 2 3 2 2 2 3 3" xfId="26430"/>
    <cellStyle name="40% - Accent3 2 2 3 2 2 2 4" xfId="26431"/>
    <cellStyle name="40% - Accent3 2 2 3 2 2 2 5" xfId="26432"/>
    <cellStyle name="40% - Accent3 2 2 3 2 2 3" xfId="26433"/>
    <cellStyle name="40% - Accent3 2 2 3 2 2 3 2" xfId="26434"/>
    <cellStyle name="40% - Accent3 2 2 3 2 2 3 2 2" xfId="26435"/>
    <cellStyle name="40% - Accent3 2 2 3 2 2 3 2 3" xfId="26436"/>
    <cellStyle name="40% - Accent3 2 2 3 2 2 3 3" xfId="26437"/>
    <cellStyle name="40% - Accent3 2 2 3 2 2 3 4" xfId="26438"/>
    <cellStyle name="40% - Accent3 2 2 3 2 2 4" xfId="26439"/>
    <cellStyle name="40% - Accent3 2 2 3 2 2 4 2" xfId="26440"/>
    <cellStyle name="40% - Accent3 2 2 3 2 2 4 3" xfId="26441"/>
    <cellStyle name="40% - Accent3 2 2 3 2 2 5" xfId="26442"/>
    <cellStyle name="40% - Accent3 2 2 3 2 2 6" xfId="26443"/>
    <cellStyle name="40% - Accent3 2 2 3 2 3" xfId="26444"/>
    <cellStyle name="40% - Accent3 2 2 3 2 3 2" xfId="26445"/>
    <cellStyle name="40% - Accent3 2 2 3 2 3 2 2" xfId="26446"/>
    <cellStyle name="40% - Accent3 2 2 3 2 3 2 2 2" xfId="26447"/>
    <cellStyle name="40% - Accent3 2 2 3 2 3 2 2 3" xfId="26448"/>
    <cellStyle name="40% - Accent3 2 2 3 2 3 2 3" xfId="26449"/>
    <cellStyle name="40% - Accent3 2 2 3 2 3 2 4" xfId="26450"/>
    <cellStyle name="40% - Accent3 2 2 3 2 3 3" xfId="26451"/>
    <cellStyle name="40% - Accent3 2 2 3 2 3 3 2" xfId="26452"/>
    <cellStyle name="40% - Accent3 2 2 3 2 3 3 3" xfId="26453"/>
    <cellStyle name="40% - Accent3 2 2 3 2 3 4" xfId="26454"/>
    <cellStyle name="40% - Accent3 2 2 3 2 3 5" xfId="26455"/>
    <cellStyle name="40% - Accent3 2 2 3 2 4" xfId="26456"/>
    <cellStyle name="40% - Accent3 2 2 3 2 4 2" xfId="26457"/>
    <cellStyle name="40% - Accent3 2 2 3 2 4 2 2" xfId="26458"/>
    <cellStyle name="40% - Accent3 2 2 3 2 4 2 3" xfId="26459"/>
    <cellStyle name="40% - Accent3 2 2 3 2 4 3" xfId="26460"/>
    <cellStyle name="40% - Accent3 2 2 3 2 4 4" xfId="26461"/>
    <cellStyle name="40% - Accent3 2 2 3 2 5" xfId="26462"/>
    <cellStyle name="40% - Accent3 2 2 3 2 5 2" xfId="26463"/>
    <cellStyle name="40% - Accent3 2 2 3 2 5 3" xfId="26464"/>
    <cellStyle name="40% - Accent3 2 2 3 2 6" xfId="26465"/>
    <cellStyle name="40% - Accent3 2 2 3 2 7" xfId="26466"/>
    <cellStyle name="40% - Accent3 2 2 3 3" xfId="26467"/>
    <cellStyle name="40% - Accent3 2 2 3 3 2" xfId="26468"/>
    <cellStyle name="40% - Accent3 2 2 3 3 2 2" xfId="26469"/>
    <cellStyle name="40% - Accent3 2 2 3 3 2 2 2" xfId="26470"/>
    <cellStyle name="40% - Accent3 2 2 3 3 2 2 2 2" xfId="26471"/>
    <cellStyle name="40% - Accent3 2 2 3 3 2 2 2 3" xfId="26472"/>
    <cellStyle name="40% - Accent3 2 2 3 3 2 2 3" xfId="26473"/>
    <cellStyle name="40% - Accent3 2 2 3 3 2 2 4" xfId="26474"/>
    <cellStyle name="40% - Accent3 2 2 3 3 2 3" xfId="26475"/>
    <cellStyle name="40% - Accent3 2 2 3 3 2 3 2" xfId="26476"/>
    <cellStyle name="40% - Accent3 2 2 3 3 2 3 3" xfId="26477"/>
    <cellStyle name="40% - Accent3 2 2 3 3 2 4" xfId="26478"/>
    <cellStyle name="40% - Accent3 2 2 3 3 2 5" xfId="26479"/>
    <cellStyle name="40% - Accent3 2 2 3 3 3" xfId="26480"/>
    <cellStyle name="40% - Accent3 2 2 3 3 3 2" xfId="26481"/>
    <cellStyle name="40% - Accent3 2 2 3 3 3 2 2" xfId="26482"/>
    <cellStyle name="40% - Accent3 2 2 3 3 3 2 3" xfId="26483"/>
    <cellStyle name="40% - Accent3 2 2 3 3 3 3" xfId="26484"/>
    <cellStyle name="40% - Accent3 2 2 3 3 3 4" xfId="26485"/>
    <cellStyle name="40% - Accent3 2 2 3 3 4" xfId="26486"/>
    <cellStyle name="40% - Accent3 2 2 3 3 4 2" xfId="26487"/>
    <cellStyle name="40% - Accent3 2 2 3 3 4 3" xfId="26488"/>
    <cellStyle name="40% - Accent3 2 2 3 3 5" xfId="26489"/>
    <cellStyle name="40% - Accent3 2 2 3 3 6" xfId="26490"/>
    <cellStyle name="40% - Accent3 2 2 3 4" xfId="26491"/>
    <cellStyle name="40% - Accent3 2 2 3 4 2" xfId="26492"/>
    <cellStyle name="40% - Accent3 2 2 3 4 2 2" xfId="26493"/>
    <cellStyle name="40% - Accent3 2 2 3 4 2 2 2" xfId="26494"/>
    <cellStyle name="40% - Accent3 2 2 3 4 2 2 3" xfId="26495"/>
    <cellStyle name="40% - Accent3 2 2 3 4 2 3" xfId="26496"/>
    <cellStyle name="40% - Accent3 2 2 3 4 2 4" xfId="26497"/>
    <cellStyle name="40% - Accent3 2 2 3 4 3" xfId="26498"/>
    <cellStyle name="40% - Accent3 2 2 3 4 3 2" xfId="26499"/>
    <cellStyle name="40% - Accent3 2 2 3 4 3 3" xfId="26500"/>
    <cellStyle name="40% - Accent3 2 2 3 4 4" xfId="26501"/>
    <cellStyle name="40% - Accent3 2 2 3 4 5" xfId="26502"/>
    <cellStyle name="40% - Accent3 2 2 3 5" xfId="26503"/>
    <cellStyle name="40% - Accent3 2 2 3 5 2" xfId="26504"/>
    <cellStyle name="40% - Accent3 2 2 3 5 2 2" xfId="26505"/>
    <cellStyle name="40% - Accent3 2 2 3 5 2 3" xfId="26506"/>
    <cellStyle name="40% - Accent3 2 2 3 5 3" xfId="26507"/>
    <cellStyle name="40% - Accent3 2 2 3 5 4" xfId="26508"/>
    <cellStyle name="40% - Accent3 2 2 3 6" xfId="26509"/>
    <cellStyle name="40% - Accent3 2 2 3 6 2" xfId="26510"/>
    <cellStyle name="40% - Accent3 2 2 3 6 3" xfId="26511"/>
    <cellStyle name="40% - Accent3 2 2 3 7" xfId="26512"/>
    <cellStyle name="40% - Accent3 2 2 3 8" xfId="26513"/>
    <cellStyle name="40% - Accent3 2 2 4" xfId="26514"/>
    <cellStyle name="40% - Accent3 2 2 4 2" xfId="26515"/>
    <cellStyle name="40% - Accent3 2 2 4 2 2" xfId="26516"/>
    <cellStyle name="40% - Accent3 2 2 4 2 2 2" xfId="26517"/>
    <cellStyle name="40% - Accent3 2 2 4 2 2 2 2" xfId="26518"/>
    <cellStyle name="40% - Accent3 2 2 4 2 2 2 2 2" xfId="26519"/>
    <cellStyle name="40% - Accent3 2 2 4 2 2 2 2 3" xfId="26520"/>
    <cellStyle name="40% - Accent3 2 2 4 2 2 2 3" xfId="26521"/>
    <cellStyle name="40% - Accent3 2 2 4 2 2 2 4" xfId="26522"/>
    <cellStyle name="40% - Accent3 2 2 4 2 2 3" xfId="26523"/>
    <cellStyle name="40% - Accent3 2 2 4 2 2 3 2" xfId="26524"/>
    <cellStyle name="40% - Accent3 2 2 4 2 2 3 3" xfId="26525"/>
    <cellStyle name="40% - Accent3 2 2 4 2 2 4" xfId="26526"/>
    <cellStyle name="40% - Accent3 2 2 4 2 2 5" xfId="26527"/>
    <cellStyle name="40% - Accent3 2 2 4 2 3" xfId="26528"/>
    <cellStyle name="40% - Accent3 2 2 4 2 3 2" xfId="26529"/>
    <cellStyle name="40% - Accent3 2 2 4 2 3 2 2" xfId="26530"/>
    <cellStyle name="40% - Accent3 2 2 4 2 3 2 3" xfId="26531"/>
    <cellStyle name="40% - Accent3 2 2 4 2 3 3" xfId="26532"/>
    <cellStyle name="40% - Accent3 2 2 4 2 3 4" xfId="26533"/>
    <cellStyle name="40% - Accent3 2 2 4 2 4" xfId="26534"/>
    <cellStyle name="40% - Accent3 2 2 4 2 4 2" xfId="26535"/>
    <cellStyle name="40% - Accent3 2 2 4 2 4 3" xfId="26536"/>
    <cellStyle name="40% - Accent3 2 2 4 2 5" xfId="26537"/>
    <cellStyle name="40% - Accent3 2 2 4 2 6" xfId="26538"/>
    <cellStyle name="40% - Accent3 2 2 4 3" xfId="26539"/>
    <cellStyle name="40% - Accent3 2 2 4 3 2" xfId="26540"/>
    <cellStyle name="40% - Accent3 2 2 4 3 2 2" xfId="26541"/>
    <cellStyle name="40% - Accent3 2 2 4 3 2 2 2" xfId="26542"/>
    <cellStyle name="40% - Accent3 2 2 4 3 2 2 3" xfId="26543"/>
    <cellStyle name="40% - Accent3 2 2 4 3 2 3" xfId="26544"/>
    <cellStyle name="40% - Accent3 2 2 4 3 2 4" xfId="26545"/>
    <cellStyle name="40% - Accent3 2 2 4 3 3" xfId="26546"/>
    <cellStyle name="40% - Accent3 2 2 4 3 3 2" xfId="26547"/>
    <cellStyle name="40% - Accent3 2 2 4 3 3 3" xfId="26548"/>
    <cellStyle name="40% - Accent3 2 2 4 3 4" xfId="26549"/>
    <cellStyle name="40% - Accent3 2 2 4 3 5" xfId="26550"/>
    <cellStyle name="40% - Accent3 2 2 4 4" xfId="26551"/>
    <cellStyle name="40% - Accent3 2 2 4 4 2" xfId="26552"/>
    <cellStyle name="40% - Accent3 2 2 4 4 2 2" xfId="26553"/>
    <cellStyle name="40% - Accent3 2 2 4 4 2 3" xfId="26554"/>
    <cellStyle name="40% - Accent3 2 2 4 4 3" xfId="26555"/>
    <cellStyle name="40% - Accent3 2 2 4 4 4" xfId="26556"/>
    <cellStyle name="40% - Accent3 2 2 4 5" xfId="26557"/>
    <cellStyle name="40% - Accent3 2 2 4 5 2" xfId="26558"/>
    <cellStyle name="40% - Accent3 2 2 4 5 3" xfId="26559"/>
    <cellStyle name="40% - Accent3 2 2 4 6" xfId="26560"/>
    <cellStyle name="40% - Accent3 2 2 4 7" xfId="26561"/>
    <cellStyle name="40% - Accent3 2 2 5" xfId="26562"/>
    <cellStyle name="40% - Accent3 2 2 5 2" xfId="26563"/>
    <cellStyle name="40% - Accent3 2 2 5 2 2" xfId="26564"/>
    <cellStyle name="40% - Accent3 2 2 5 2 2 2" xfId="26565"/>
    <cellStyle name="40% - Accent3 2 2 5 2 2 2 2" xfId="26566"/>
    <cellStyle name="40% - Accent3 2 2 5 2 2 2 3" xfId="26567"/>
    <cellStyle name="40% - Accent3 2 2 5 2 2 3" xfId="26568"/>
    <cellStyle name="40% - Accent3 2 2 5 2 2 4" xfId="26569"/>
    <cellStyle name="40% - Accent3 2 2 5 2 3" xfId="26570"/>
    <cellStyle name="40% - Accent3 2 2 5 2 3 2" xfId="26571"/>
    <cellStyle name="40% - Accent3 2 2 5 2 3 3" xfId="26572"/>
    <cellStyle name="40% - Accent3 2 2 5 2 4" xfId="26573"/>
    <cellStyle name="40% - Accent3 2 2 5 2 5" xfId="26574"/>
    <cellStyle name="40% - Accent3 2 2 5 3" xfId="26575"/>
    <cellStyle name="40% - Accent3 2 2 5 3 2" xfId="26576"/>
    <cellStyle name="40% - Accent3 2 2 5 3 2 2" xfId="26577"/>
    <cellStyle name="40% - Accent3 2 2 5 3 2 3" xfId="26578"/>
    <cellStyle name="40% - Accent3 2 2 5 3 3" xfId="26579"/>
    <cellStyle name="40% - Accent3 2 2 5 3 4" xfId="26580"/>
    <cellStyle name="40% - Accent3 2 2 5 4" xfId="26581"/>
    <cellStyle name="40% - Accent3 2 2 5 4 2" xfId="26582"/>
    <cellStyle name="40% - Accent3 2 2 5 4 3" xfId="26583"/>
    <cellStyle name="40% - Accent3 2 2 5 5" xfId="26584"/>
    <cellStyle name="40% - Accent3 2 2 5 6" xfId="26585"/>
    <cellStyle name="40% - Accent3 2 2 6" xfId="26586"/>
    <cellStyle name="40% - Accent3 2 2 6 2" xfId="26587"/>
    <cellStyle name="40% - Accent3 2 2 6 2 2" xfId="26588"/>
    <cellStyle name="40% - Accent3 2 2 6 2 2 2" xfId="26589"/>
    <cellStyle name="40% - Accent3 2 2 6 2 2 3" xfId="26590"/>
    <cellStyle name="40% - Accent3 2 2 6 2 3" xfId="26591"/>
    <cellStyle name="40% - Accent3 2 2 6 2 4" xfId="26592"/>
    <cellStyle name="40% - Accent3 2 2 6 3" xfId="26593"/>
    <cellStyle name="40% - Accent3 2 2 6 3 2" xfId="26594"/>
    <cellStyle name="40% - Accent3 2 2 6 3 3" xfId="26595"/>
    <cellStyle name="40% - Accent3 2 2 6 4" xfId="26596"/>
    <cellStyle name="40% - Accent3 2 2 6 5" xfId="26597"/>
    <cellStyle name="40% - Accent3 2 2 7" xfId="26598"/>
    <cellStyle name="40% - Accent3 2 2 7 2" xfId="26599"/>
    <cellStyle name="40% - Accent3 2 2 7 2 2" xfId="26600"/>
    <cellStyle name="40% - Accent3 2 2 7 2 3" xfId="26601"/>
    <cellStyle name="40% - Accent3 2 2 7 3" xfId="26602"/>
    <cellStyle name="40% - Accent3 2 2 7 4" xfId="26603"/>
    <cellStyle name="40% - Accent3 2 2 8" xfId="26604"/>
    <cellStyle name="40% - Accent3 2 2 8 2" xfId="26605"/>
    <cellStyle name="40% - Accent3 2 2 8 3" xfId="26606"/>
    <cellStyle name="40% - Accent3 2 2 9" xfId="26607"/>
    <cellStyle name="40% - Accent3 2 2 9 2" xfId="26608"/>
    <cellStyle name="40% - Accent3 2 2 9 3" xfId="26609"/>
    <cellStyle name="40% - Accent3 2 3" xfId="26610"/>
    <cellStyle name="40% - Accent3 2 3 10" xfId="26611"/>
    <cellStyle name="40% - Accent3 2 3 2" xfId="26612"/>
    <cellStyle name="40% - Accent3 2 3 2 2" xfId="26613"/>
    <cellStyle name="40% - Accent3 2 3 2 2 2" xfId="26614"/>
    <cellStyle name="40% - Accent3 2 3 2 2 2 2" xfId="26615"/>
    <cellStyle name="40% - Accent3 2 3 2 2 2 2 2" xfId="26616"/>
    <cellStyle name="40% - Accent3 2 3 2 2 2 2 2 2" xfId="26617"/>
    <cellStyle name="40% - Accent3 2 3 2 2 2 2 2 2 2" xfId="26618"/>
    <cellStyle name="40% - Accent3 2 3 2 2 2 2 2 2 3" xfId="26619"/>
    <cellStyle name="40% - Accent3 2 3 2 2 2 2 2 3" xfId="26620"/>
    <cellStyle name="40% - Accent3 2 3 2 2 2 2 2 4" xfId="26621"/>
    <cellStyle name="40% - Accent3 2 3 2 2 2 2 3" xfId="26622"/>
    <cellStyle name="40% - Accent3 2 3 2 2 2 2 3 2" xfId="26623"/>
    <cellStyle name="40% - Accent3 2 3 2 2 2 2 3 3" xfId="26624"/>
    <cellStyle name="40% - Accent3 2 3 2 2 2 2 4" xfId="26625"/>
    <cellStyle name="40% - Accent3 2 3 2 2 2 2 5" xfId="26626"/>
    <cellStyle name="40% - Accent3 2 3 2 2 2 3" xfId="26627"/>
    <cellStyle name="40% - Accent3 2 3 2 2 2 3 2" xfId="26628"/>
    <cellStyle name="40% - Accent3 2 3 2 2 2 3 2 2" xfId="26629"/>
    <cellStyle name="40% - Accent3 2 3 2 2 2 3 2 3" xfId="26630"/>
    <cellStyle name="40% - Accent3 2 3 2 2 2 3 3" xfId="26631"/>
    <cellStyle name="40% - Accent3 2 3 2 2 2 3 4" xfId="26632"/>
    <cellStyle name="40% - Accent3 2 3 2 2 2 4" xfId="26633"/>
    <cellStyle name="40% - Accent3 2 3 2 2 2 4 2" xfId="26634"/>
    <cellStyle name="40% - Accent3 2 3 2 2 2 4 3" xfId="26635"/>
    <cellStyle name="40% - Accent3 2 3 2 2 2 5" xfId="26636"/>
    <cellStyle name="40% - Accent3 2 3 2 2 2 6" xfId="26637"/>
    <cellStyle name="40% - Accent3 2 3 2 2 3" xfId="26638"/>
    <cellStyle name="40% - Accent3 2 3 2 2 3 2" xfId="26639"/>
    <cellStyle name="40% - Accent3 2 3 2 2 3 2 2" xfId="26640"/>
    <cellStyle name="40% - Accent3 2 3 2 2 3 2 2 2" xfId="26641"/>
    <cellStyle name="40% - Accent3 2 3 2 2 3 2 2 3" xfId="26642"/>
    <cellStyle name="40% - Accent3 2 3 2 2 3 2 3" xfId="26643"/>
    <cellStyle name="40% - Accent3 2 3 2 2 3 2 4" xfId="26644"/>
    <cellStyle name="40% - Accent3 2 3 2 2 3 3" xfId="26645"/>
    <cellStyle name="40% - Accent3 2 3 2 2 3 3 2" xfId="26646"/>
    <cellStyle name="40% - Accent3 2 3 2 2 3 3 3" xfId="26647"/>
    <cellStyle name="40% - Accent3 2 3 2 2 3 4" xfId="26648"/>
    <cellStyle name="40% - Accent3 2 3 2 2 3 5" xfId="26649"/>
    <cellStyle name="40% - Accent3 2 3 2 2 4" xfId="26650"/>
    <cellStyle name="40% - Accent3 2 3 2 2 4 2" xfId="26651"/>
    <cellStyle name="40% - Accent3 2 3 2 2 4 2 2" xfId="26652"/>
    <cellStyle name="40% - Accent3 2 3 2 2 4 2 3" xfId="26653"/>
    <cellStyle name="40% - Accent3 2 3 2 2 4 3" xfId="26654"/>
    <cellStyle name="40% - Accent3 2 3 2 2 4 4" xfId="26655"/>
    <cellStyle name="40% - Accent3 2 3 2 2 5" xfId="26656"/>
    <cellStyle name="40% - Accent3 2 3 2 2 5 2" xfId="26657"/>
    <cellStyle name="40% - Accent3 2 3 2 2 5 3" xfId="26658"/>
    <cellStyle name="40% - Accent3 2 3 2 2 6" xfId="26659"/>
    <cellStyle name="40% - Accent3 2 3 2 2 7" xfId="26660"/>
    <cellStyle name="40% - Accent3 2 3 2 3" xfId="26661"/>
    <cellStyle name="40% - Accent3 2 3 2 3 2" xfId="26662"/>
    <cellStyle name="40% - Accent3 2 3 2 3 2 2" xfId="26663"/>
    <cellStyle name="40% - Accent3 2 3 2 3 2 2 2" xfId="26664"/>
    <cellStyle name="40% - Accent3 2 3 2 3 2 2 2 2" xfId="26665"/>
    <cellStyle name="40% - Accent3 2 3 2 3 2 2 2 3" xfId="26666"/>
    <cellStyle name="40% - Accent3 2 3 2 3 2 2 3" xfId="26667"/>
    <cellStyle name="40% - Accent3 2 3 2 3 2 2 4" xfId="26668"/>
    <cellStyle name="40% - Accent3 2 3 2 3 2 3" xfId="26669"/>
    <cellStyle name="40% - Accent3 2 3 2 3 2 3 2" xfId="26670"/>
    <cellStyle name="40% - Accent3 2 3 2 3 2 3 3" xfId="26671"/>
    <cellStyle name="40% - Accent3 2 3 2 3 2 4" xfId="26672"/>
    <cellStyle name="40% - Accent3 2 3 2 3 2 5" xfId="26673"/>
    <cellStyle name="40% - Accent3 2 3 2 3 3" xfId="26674"/>
    <cellStyle name="40% - Accent3 2 3 2 3 3 2" xfId="26675"/>
    <cellStyle name="40% - Accent3 2 3 2 3 3 2 2" xfId="26676"/>
    <cellStyle name="40% - Accent3 2 3 2 3 3 2 3" xfId="26677"/>
    <cellStyle name="40% - Accent3 2 3 2 3 3 3" xfId="26678"/>
    <cellStyle name="40% - Accent3 2 3 2 3 3 4" xfId="26679"/>
    <cellStyle name="40% - Accent3 2 3 2 3 4" xfId="26680"/>
    <cellStyle name="40% - Accent3 2 3 2 3 4 2" xfId="26681"/>
    <cellStyle name="40% - Accent3 2 3 2 3 4 3" xfId="26682"/>
    <cellStyle name="40% - Accent3 2 3 2 3 5" xfId="26683"/>
    <cellStyle name="40% - Accent3 2 3 2 3 6" xfId="26684"/>
    <cellStyle name="40% - Accent3 2 3 2 4" xfId="26685"/>
    <cellStyle name="40% - Accent3 2 3 2 4 2" xfId="26686"/>
    <cellStyle name="40% - Accent3 2 3 2 4 2 2" xfId="26687"/>
    <cellStyle name="40% - Accent3 2 3 2 4 2 2 2" xfId="26688"/>
    <cellStyle name="40% - Accent3 2 3 2 4 2 2 3" xfId="26689"/>
    <cellStyle name="40% - Accent3 2 3 2 4 2 3" xfId="26690"/>
    <cellStyle name="40% - Accent3 2 3 2 4 2 4" xfId="26691"/>
    <cellStyle name="40% - Accent3 2 3 2 4 3" xfId="26692"/>
    <cellStyle name="40% - Accent3 2 3 2 4 3 2" xfId="26693"/>
    <cellStyle name="40% - Accent3 2 3 2 4 3 3" xfId="26694"/>
    <cellStyle name="40% - Accent3 2 3 2 4 4" xfId="26695"/>
    <cellStyle name="40% - Accent3 2 3 2 4 5" xfId="26696"/>
    <cellStyle name="40% - Accent3 2 3 2 5" xfId="26697"/>
    <cellStyle name="40% - Accent3 2 3 2 5 2" xfId="26698"/>
    <cellStyle name="40% - Accent3 2 3 2 5 2 2" xfId="26699"/>
    <cellStyle name="40% - Accent3 2 3 2 5 2 3" xfId="26700"/>
    <cellStyle name="40% - Accent3 2 3 2 5 3" xfId="26701"/>
    <cellStyle name="40% - Accent3 2 3 2 5 4" xfId="26702"/>
    <cellStyle name="40% - Accent3 2 3 2 6" xfId="26703"/>
    <cellStyle name="40% - Accent3 2 3 2 6 2" xfId="26704"/>
    <cellStyle name="40% - Accent3 2 3 2 6 3" xfId="26705"/>
    <cellStyle name="40% - Accent3 2 3 2 7" xfId="26706"/>
    <cellStyle name="40% - Accent3 2 3 2 8" xfId="26707"/>
    <cellStyle name="40% - Accent3 2 3 3" xfId="26708"/>
    <cellStyle name="40% - Accent3 2 3 3 2" xfId="26709"/>
    <cellStyle name="40% - Accent3 2 3 3 2 2" xfId="26710"/>
    <cellStyle name="40% - Accent3 2 3 3 2 2 2" xfId="26711"/>
    <cellStyle name="40% - Accent3 2 3 3 2 2 2 2" xfId="26712"/>
    <cellStyle name="40% - Accent3 2 3 3 2 2 2 2 2" xfId="26713"/>
    <cellStyle name="40% - Accent3 2 3 3 2 2 2 2 3" xfId="26714"/>
    <cellStyle name="40% - Accent3 2 3 3 2 2 2 3" xfId="26715"/>
    <cellStyle name="40% - Accent3 2 3 3 2 2 2 4" xfId="26716"/>
    <cellStyle name="40% - Accent3 2 3 3 2 2 3" xfId="26717"/>
    <cellStyle name="40% - Accent3 2 3 3 2 2 3 2" xfId="26718"/>
    <cellStyle name="40% - Accent3 2 3 3 2 2 3 3" xfId="26719"/>
    <cellStyle name="40% - Accent3 2 3 3 2 2 4" xfId="26720"/>
    <cellStyle name="40% - Accent3 2 3 3 2 2 5" xfId="26721"/>
    <cellStyle name="40% - Accent3 2 3 3 2 3" xfId="26722"/>
    <cellStyle name="40% - Accent3 2 3 3 2 3 2" xfId="26723"/>
    <cellStyle name="40% - Accent3 2 3 3 2 3 2 2" xfId="26724"/>
    <cellStyle name="40% - Accent3 2 3 3 2 3 2 3" xfId="26725"/>
    <cellStyle name="40% - Accent3 2 3 3 2 3 3" xfId="26726"/>
    <cellStyle name="40% - Accent3 2 3 3 2 3 4" xfId="26727"/>
    <cellStyle name="40% - Accent3 2 3 3 2 4" xfId="26728"/>
    <cellStyle name="40% - Accent3 2 3 3 2 4 2" xfId="26729"/>
    <cellStyle name="40% - Accent3 2 3 3 2 4 3" xfId="26730"/>
    <cellStyle name="40% - Accent3 2 3 3 2 5" xfId="26731"/>
    <cellStyle name="40% - Accent3 2 3 3 2 6" xfId="26732"/>
    <cellStyle name="40% - Accent3 2 3 3 3" xfId="26733"/>
    <cellStyle name="40% - Accent3 2 3 3 3 2" xfId="26734"/>
    <cellStyle name="40% - Accent3 2 3 3 3 2 2" xfId="26735"/>
    <cellStyle name="40% - Accent3 2 3 3 3 2 2 2" xfId="26736"/>
    <cellStyle name="40% - Accent3 2 3 3 3 2 2 3" xfId="26737"/>
    <cellStyle name="40% - Accent3 2 3 3 3 2 3" xfId="26738"/>
    <cellStyle name="40% - Accent3 2 3 3 3 2 4" xfId="26739"/>
    <cellStyle name="40% - Accent3 2 3 3 3 3" xfId="26740"/>
    <cellStyle name="40% - Accent3 2 3 3 3 3 2" xfId="26741"/>
    <cellStyle name="40% - Accent3 2 3 3 3 3 3" xfId="26742"/>
    <cellStyle name="40% - Accent3 2 3 3 3 4" xfId="26743"/>
    <cellStyle name="40% - Accent3 2 3 3 3 5" xfId="26744"/>
    <cellStyle name="40% - Accent3 2 3 3 4" xfId="26745"/>
    <cellStyle name="40% - Accent3 2 3 3 4 2" xfId="26746"/>
    <cellStyle name="40% - Accent3 2 3 3 4 2 2" xfId="26747"/>
    <cellStyle name="40% - Accent3 2 3 3 4 2 3" xfId="26748"/>
    <cellStyle name="40% - Accent3 2 3 3 4 3" xfId="26749"/>
    <cellStyle name="40% - Accent3 2 3 3 4 4" xfId="26750"/>
    <cellStyle name="40% - Accent3 2 3 3 5" xfId="26751"/>
    <cellStyle name="40% - Accent3 2 3 3 5 2" xfId="26752"/>
    <cellStyle name="40% - Accent3 2 3 3 5 3" xfId="26753"/>
    <cellStyle name="40% - Accent3 2 3 3 6" xfId="26754"/>
    <cellStyle name="40% - Accent3 2 3 3 7" xfId="26755"/>
    <cellStyle name="40% - Accent3 2 3 4" xfId="26756"/>
    <cellStyle name="40% - Accent3 2 3 4 2" xfId="26757"/>
    <cellStyle name="40% - Accent3 2 3 4 2 2" xfId="26758"/>
    <cellStyle name="40% - Accent3 2 3 4 2 2 2" xfId="26759"/>
    <cellStyle name="40% - Accent3 2 3 4 2 2 2 2" xfId="26760"/>
    <cellStyle name="40% - Accent3 2 3 4 2 2 2 3" xfId="26761"/>
    <cellStyle name="40% - Accent3 2 3 4 2 2 3" xfId="26762"/>
    <cellStyle name="40% - Accent3 2 3 4 2 2 4" xfId="26763"/>
    <cellStyle name="40% - Accent3 2 3 4 2 3" xfId="26764"/>
    <cellStyle name="40% - Accent3 2 3 4 2 3 2" xfId="26765"/>
    <cellStyle name="40% - Accent3 2 3 4 2 3 3" xfId="26766"/>
    <cellStyle name="40% - Accent3 2 3 4 2 4" xfId="26767"/>
    <cellStyle name="40% - Accent3 2 3 4 2 5" xfId="26768"/>
    <cellStyle name="40% - Accent3 2 3 4 3" xfId="26769"/>
    <cellStyle name="40% - Accent3 2 3 4 3 2" xfId="26770"/>
    <cellStyle name="40% - Accent3 2 3 4 3 2 2" xfId="26771"/>
    <cellStyle name="40% - Accent3 2 3 4 3 2 3" xfId="26772"/>
    <cellStyle name="40% - Accent3 2 3 4 3 3" xfId="26773"/>
    <cellStyle name="40% - Accent3 2 3 4 3 4" xfId="26774"/>
    <cellStyle name="40% - Accent3 2 3 4 4" xfId="26775"/>
    <cellStyle name="40% - Accent3 2 3 4 4 2" xfId="26776"/>
    <cellStyle name="40% - Accent3 2 3 4 4 3" xfId="26777"/>
    <cellStyle name="40% - Accent3 2 3 4 5" xfId="26778"/>
    <cellStyle name="40% - Accent3 2 3 4 6" xfId="26779"/>
    <cellStyle name="40% - Accent3 2 3 5" xfId="26780"/>
    <cellStyle name="40% - Accent3 2 3 5 2" xfId="26781"/>
    <cellStyle name="40% - Accent3 2 3 5 2 2" xfId="26782"/>
    <cellStyle name="40% - Accent3 2 3 5 2 2 2" xfId="26783"/>
    <cellStyle name="40% - Accent3 2 3 5 2 2 3" xfId="26784"/>
    <cellStyle name="40% - Accent3 2 3 5 2 3" xfId="26785"/>
    <cellStyle name="40% - Accent3 2 3 5 2 4" xfId="26786"/>
    <cellStyle name="40% - Accent3 2 3 5 3" xfId="26787"/>
    <cellStyle name="40% - Accent3 2 3 5 3 2" xfId="26788"/>
    <cellStyle name="40% - Accent3 2 3 5 3 3" xfId="26789"/>
    <cellStyle name="40% - Accent3 2 3 5 4" xfId="26790"/>
    <cellStyle name="40% - Accent3 2 3 5 5" xfId="26791"/>
    <cellStyle name="40% - Accent3 2 3 6" xfId="26792"/>
    <cellStyle name="40% - Accent3 2 3 6 2" xfId="26793"/>
    <cellStyle name="40% - Accent3 2 3 6 2 2" xfId="26794"/>
    <cellStyle name="40% - Accent3 2 3 6 2 3" xfId="26795"/>
    <cellStyle name="40% - Accent3 2 3 6 3" xfId="26796"/>
    <cellStyle name="40% - Accent3 2 3 6 4" xfId="26797"/>
    <cellStyle name="40% - Accent3 2 3 7" xfId="26798"/>
    <cellStyle name="40% - Accent3 2 3 7 2" xfId="26799"/>
    <cellStyle name="40% - Accent3 2 3 7 3" xfId="26800"/>
    <cellStyle name="40% - Accent3 2 3 8" xfId="26801"/>
    <cellStyle name="40% - Accent3 2 3 8 2" xfId="26802"/>
    <cellStyle name="40% - Accent3 2 3 8 3" xfId="26803"/>
    <cellStyle name="40% - Accent3 2 3 9" xfId="26804"/>
    <cellStyle name="40% - Accent3 2 4" xfId="26805"/>
    <cellStyle name="40% - Accent3 2 4 2" xfId="26806"/>
    <cellStyle name="40% - Accent3 2 4 2 2" xfId="26807"/>
    <cellStyle name="40% - Accent3 2 4 2 3" xfId="26808"/>
    <cellStyle name="40% - Accent3 2 4 3" xfId="46614"/>
    <cellStyle name="40% - Accent3 2 5" xfId="26809"/>
    <cellStyle name="40% - Accent3 2 5 2" xfId="26810"/>
    <cellStyle name="40% - Accent3 2 5 2 2" xfId="26811"/>
    <cellStyle name="40% - Accent3 2 5 2 2 2" xfId="26812"/>
    <cellStyle name="40% - Accent3 2 5 2 2 2 2" xfId="26813"/>
    <cellStyle name="40% - Accent3 2 5 2 2 2 2 2" xfId="26814"/>
    <cellStyle name="40% - Accent3 2 5 2 2 2 2 2 2" xfId="26815"/>
    <cellStyle name="40% - Accent3 2 5 2 2 2 2 2 3" xfId="26816"/>
    <cellStyle name="40% - Accent3 2 5 2 2 2 2 3" xfId="26817"/>
    <cellStyle name="40% - Accent3 2 5 2 2 2 2 4" xfId="26818"/>
    <cellStyle name="40% - Accent3 2 5 2 2 2 3" xfId="26819"/>
    <cellStyle name="40% - Accent3 2 5 2 2 2 3 2" xfId="26820"/>
    <cellStyle name="40% - Accent3 2 5 2 2 2 3 3" xfId="26821"/>
    <cellStyle name="40% - Accent3 2 5 2 2 2 4" xfId="26822"/>
    <cellStyle name="40% - Accent3 2 5 2 2 2 5" xfId="26823"/>
    <cellStyle name="40% - Accent3 2 5 2 2 3" xfId="26824"/>
    <cellStyle name="40% - Accent3 2 5 2 2 3 2" xfId="26825"/>
    <cellStyle name="40% - Accent3 2 5 2 2 3 2 2" xfId="26826"/>
    <cellStyle name="40% - Accent3 2 5 2 2 3 2 3" xfId="26827"/>
    <cellStyle name="40% - Accent3 2 5 2 2 3 3" xfId="26828"/>
    <cellStyle name="40% - Accent3 2 5 2 2 3 4" xfId="26829"/>
    <cellStyle name="40% - Accent3 2 5 2 2 4" xfId="26830"/>
    <cellStyle name="40% - Accent3 2 5 2 2 4 2" xfId="26831"/>
    <cellStyle name="40% - Accent3 2 5 2 2 4 3" xfId="26832"/>
    <cellStyle name="40% - Accent3 2 5 2 2 5" xfId="26833"/>
    <cellStyle name="40% - Accent3 2 5 2 2 6" xfId="26834"/>
    <cellStyle name="40% - Accent3 2 5 2 3" xfId="26835"/>
    <cellStyle name="40% - Accent3 2 5 2 3 2" xfId="26836"/>
    <cellStyle name="40% - Accent3 2 5 2 3 2 2" xfId="26837"/>
    <cellStyle name="40% - Accent3 2 5 2 3 2 2 2" xfId="26838"/>
    <cellStyle name="40% - Accent3 2 5 2 3 2 2 3" xfId="26839"/>
    <cellStyle name="40% - Accent3 2 5 2 3 2 3" xfId="26840"/>
    <cellStyle name="40% - Accent3 2 5 2 3 2 4" xfId="26841"/>
    <cellStyle name="40% - Accent3 2 5 2 3 3" xfId="26842"/>
    <cellStyle name="40% - Accent3 2 5 2 3 3 2" xfId="26843"/>
    <cellStyle name="40% - Accent3 2 5 2 3 3 3" xfId="26844"/>
    <cellStyle name="40% - Accent3 2 5 2 3 4" xfId="26845"/>
    <cellStyle name="40% - Accent3 2 5 2 3 5" xfId="26846"/>
    <cellStyle name="40% - Accent3 2 5 2 4" xfId="26847"/>
    <cellStyle name="40% - Accent3 2 5 2 4 2" xfId="26848"/>
    <cellStyle name="40% - Accent3 2 5 2 4 2 2" xfId="26849"/>
    <cellStyle name="40% - Accent3 2 5 2 4 2 3" xfId="26850"/>
    <cellStyle name="40% - Accent3 2 5 2 4 3" xfId="26851"/>
    <cellStyle name="40% - Accent3 2 5 2 4 4" xfId="26852"/>
    <cellStyle name="40% - Accent3 2 5 2 5" xfId="26853"/>
    <cellStyle name="40% - Accent3 2 5 2 5 2" xfId="26854"/>
    <cellStyle name="40% - Accent3 2 5 2 5 3" xfId="26855"/>
    <cellStyle name="40% - Accent3 2 5 2 6" xfId="26856"/>
    <cellStyle name="40% - Accent3 2 5 2 7" xfId="26857"/>
    <cellStyle name="40% - Accent3 2 5 3" xfId="26858"/>
    <cellStyle name="40% - Accent3 2 5 3 2" xfId="26859"/>
    <cellStyle name="40% - Accent3 2 5 3 2 2" xfId="26860"/>
    <cellStyle name="40% - Accent3 2 5 3 2 2 2" xfId="26861"/>
    <cellStyle name="40% - Accent3 2 5 3 2 2 2 2" xfId="26862"/>
    <cellStyle name="40% - Accent3 2 5 3 2 2 2 3" xfId="26863"/>
    <cellStyle name="40% - Accent3 2 5 3 2 2 3" xfId="26864"/>
    <cellStyle name="40% - Accent3 2 5 3 2 2 4" xfId="26865"/>
    <cellStyle name="40% - Accent3 2 5 3 2 3" xfId="26866"/>
    <cellStyle name="40% - Accent3 2 5 3 2 3 2" xfId="26867"/>
    <cellStyle name="40% - Accent3 2 5 3 2 3 3" xfId="26868"/>
    <cellStyle name="40% - Accent3 2 5 3 2 4" xfId="26869"/>
    <cellStyle name="40% - Accent3 2 5 3 2 5" xfId="26870"/>
    <cellStyle name="40% - Accent3 2 5 3 3" xfId="26871"/>
    <cellStyle name="40% - Accent3 2 5 3 3 2" xfId="26872"/>
    <cellStyle name="40% - Accent3 2 5 3 3 2 2" xfId="26873"/>
    <cellStyle name="40% - Accent3 2 5 3 3 2 3" xfId="26874"/>
    <cellStyle name="40% - Accent3 2 5 3 3 3" xfId="26875"/>
    <cellStyle name="40% - Accent3 2 5 3 3 4" xfId="26876"/>
    <cellStyle name="40% - Accent3 2 5 3 4" xfId="26877"/>
    <cellStyle name="40% - Accent3 2 5 3 4 2" xfId="26878"/>
    <cellStyle name="40% - Accent3 2 5 3 4 3" xfId="26879"/>
    <cellStyle name="40% - Accent3 2 5 3 5" xfId="26880"/>
    <cellStyle name="40% - Accent3 2 5 3 6" xfId="26881"/>
    <cellStyle name="40% - Accent3 2 5 4" xfId="26882"/>
    <cellStyle name="40% - Accent3 2 5 4 2" xfId="26883"/>
    <cellStyle name="40% - Accent3 2 5 4 2 2" xfId="26884"/>
    <cellStyle name="40% - Accent3 2 5 4 2 2 2" xfId="26885"/>
    <cellStyle name="40% - Accent3 2 5 4 2 2 3" xfId="26886"/>
    <cellStyle name="40% - Accent3 2 5 4 2 3" xfId="26887"/>
    <cellStyle name="40% - Accent3 2 5 4 2 4" xfId="26888"/>
    <cellStyle name="40% - Accent3 2 5 4 3" xfId="26889"/>
    <cellStyle name="40% - Accent3 2 5 4 3 2" xfId="26890"/>
    <cellStyle name="40% - Accent3 2 5 4 3 3" xfId="26891"/>
    <cellStyle name="40% - Accent3 2 5 4 4" xfId="26892"/>
    <cellStyle name="40% - Accent3 2 5 4 5" xfId="26893"/>
    <cellStyle name="40% - Accent3 2 5 5" xfId="26894"/>
    <cellStyle name="40% - Accent3 2 5 5 2" xfId="26895"/>
    <cellStyle name="40% - Accent3 2 5 5 2 2" xfId="26896"/>
    <cellStyle name="40% - Accent3 2 5 5 2 3" xfId="26897"/>
    <cellStyle name="40% - Accent3 2 5 5 3" xfId="26898"/>
    <cellStyle name="40% - Accent3 2 5 5 4" xfId="26899"/>
    <cellStyle name="40% - Accent3 2 5 6" xfId="26900"/>
    <cellStyle name="40% - Accent3 2 5 6 2" xfId="26901"/>
    <cellStyle name="40% - Accent3 2 5 6 3" xfId="26902"/>
    <cellStyle name="40% - Accent3 2 5 7" xfId="26903"/>
    <cellStyle name="40% - Accent3 2 5 7 2" xfId="26904"/>
    <cellStyle name="40% - Accent3 2 5 7 3" xfId="26905"/>
    <cellStyle name="40% - Accent3 2 5 8" xfId="26906"/>
    <cellStyle name="40% - Accent3 2 5 9" xfId="26907"/>
    <cellStyle name="40% - Accent3 2 6" xfId="26908"/>
    <cellStyle name="40% - Accent3 2 6 2" xfId="26909"/>
    <cellStyle name="40% - Accent3 2 6 2 2" xfId="26910"/>
    <cellStyle name="40% - Accent3 2 6 2 2 2" xfId="26911"/>
    <cellStyle name="40% - Accent3 2 6 2 2 2 2" xfId="26912"/>
    <cellStyle name="40% - Accent3 2 6 2 2 2 2 2" xfId="26913"/>
    <cellStyle name="40% - Accent3 2 6 2 2 2 2 3" xfId="26914"/>
    <cellStyle name="40% - Accent3 2 6 2 2 2 3" xfId="26915"/>
    <cellStyle name="40% - Accent3 2 6 2 2 2 4" xfId="26916"/>
    <cellStyle name="40% - Accent3 2 6 2 2 3" xfId="26917"/>
    <cellStyle name="40% - Accent3 2 6 2 2 3 2" xfId="26918"/>
    <cellStyle name="40% - Accent3 2 6 2 2 3 3" xfId="26919"/>
    <cellStyle name="40% - Accent3 2 6 2 2 4" xfId="26920"/>
    <cellStyle name="40% - Accent3 2 6 2 2 5" xfId="26921"/>
    <cellStyle name="40% - Accent3 2 6 2 3" xfId="26922"/>
    <cellStyle name="40% - Accent3 2 6 2 3 2" xfId="26923"/>
    <cellStyle name="40% - Accent3 2 6 2 3 2 2" xfId="26924"/>
    <cellStyle name="40% - Accent3 2 6 2 3 2 3" xfId="26925"/>
    <cellStyle name="40% - Accent3 2 6 2 3 3" xfId="26926"/>
    <cellStyle name="40% - Accent3 2 6 2 3 4" xfId="26927"/>
    <cellStyle name="40% - Accent3 2 6 2 4" xfId="26928"/>
    <cellStyle name="40% - Accent3 2 6 2 4 2" xfId="26929"/>
    <cellStyle name="40% - Accent3 2 6 2 4 3" xfId="26930"/>
    <cellStyle name="40% - Accent3 2 6 2 5" xfId="26931"/>
    <cellStyle name="40% - Accent3 2 6 2 6" xfId="26932"/>
    <cellStyle name="40% - Accent3 2 6 3" xfId="26933"/>
    <cellStyle name="40% - Accent3 2 6 3 2" xfId="26934"/>
    <cellStyle name="40% - Accent3 2 6 3 2 2" xfId="26935"/>
    <cellStyle name="40% - Accent3 2 6 3 2 2 2" xfId="26936"/>
    <cellStyle name="40% - Accent3 2 6 3 2 2 3" xfId="26937"/>
    <cellStyle name="40% - Accent3 2 6 3 2 3" xfId="26938"/>
    <cellStyle name="40% - Accent3 2 6 3 2 4" xfId="26939"/>
    <cellStyle name="40% - Accent3 2 6 3 3" xfId="26940"/>
    <cellStyle name="40% - Accent3 2 6 3 3 2" xfId="26941"/>
    <cellStyle name="40% - Accent3 2 6 3 3 3" xfId="26942"/>
    <cellStyle name="40% - Accent3 2 6 3 4" xfId="26943"/>
    <cellStyle name="40% - Accent3 2 6 3 5" xfId="26944"/>
    <cellStyle name="40% - Accent3 2 6 4" xfId="26945"/>
    <cellStyle name="40% - Accent3 2 6 4 2" xfId="26946"/>
    <cellStyle name="40% - Accent3 2 6 4 2 2" xfId="26947"/>
    <cellStyle name="40% - Accent3 2 6 4 2 3" xfId="26948"/>
    <cellStyle name="40% - Accent3 2 6 4 3" xfId="26949"/>
    <cellStyle name="40% - Accent3 2 6 4 4" xfId="26950"/>
    <cellStyle name="40% - Accent3 2 6 5" xfId="26951"/>
    <cellStyle name="40% - Accent3 2 6 5 2" xfId="26952"/>
    <cellStyle name="40% - Accent3 2 6 5 3" xfId="26953"/>
    <cellStyle name="40% - Accent3 2 6 6" xfId="26954"/>
    <cellStyle name="40% - Accent3 2 6 6 2" xfId="26955"/>
    <cellStyle name="40% - Accent3 2 6 6 3" xfId="26956"/>
    <cellStyle name="40% - Accent3 2 6 7" xfId="26957"/>
    <cellStyle name="40% - Accent3 2 6 8" xfId="26958"/>
    <cellStyle name="40% - Accent3 2 7" xfId="26959"/>
    <cellStyle name="40% - Accent3 2 7 2" xfId="26960"/>
    <cellStyle name="40% - Accent3 2 7 2 2" xfId="26961"/>
    <cellStyle name="40% - Accent3 2 7 2 2 2" xfId="26962"/>
    <cellStyle name="40% - Accent3 2 7 2 2 2 2" xfId="26963"/>
    <cellStyle name="40% - Accent3 2 7 2 2 2 3" xfId="26964"/>
    <cellStyle name="40% - Accent3 2 7 2 2 3" xfId="26965"/>
    <cellStyle name="40% - Accent3 2 7 2 2 4" xfId="26966"/>
    <cellStyle name="40% - Accent3 2 7 2 3" xfId="26967"/>
    <cellStyle name="40% - Accent3 2 7 2 3 2" xfId="26968"/>
    <cellStyle name="40% - Accent3 2 7 2 3 3" xfId="26969"/>
    <cellStyle name="40% - Accent3 2 7 2 4" xfId="26970"/>
    <cellStyle name="40% - Accent3 2 7 2 5" xfId="26971"/>
    <cellStyle name="40% - Accent3 2 7 3" xfId="26972"/>
    <cellStyle name="40% - Accent3 2 7 3 2" xfId="26973"/>
    <cellStyle name="40% - Accent3 2 7 3 2 2" xfId="26974"/>
    <cellStyle name="40% - Accent3 2 7 3 2 3" xfId="26975"/>
    <cellStyle name="40% - Accent3 2 7 3 3" xfId="26976"/>
    <cellStyle name="40% - Accent3 2 7 3 4" xfId="26977"/>
    <cellStyle name="40% - Accent3 2 7 4" xfId="26978"/>
    <cellStyle name="40% - Accent3 2 7 4 2" xfId="26979"/>
    <cellStyle name="40% - Accent3 2 7 4 3" xfId="26980"/>
    <cellStyle name="40% - Accent3 2 7 5" xfId="26981"/>
    <cellStyle name="40% - Accent3 2 7 6" xfId="26982"/>
    <cellStyle name="40% - Accent3 2 8" xfId="26983"/>
    <cellStyle name="40% - Accent3 2 8 2" xfId="26984"/>
    <cellStyle name="40% - Accent3 2 8 2 2" xfId="26985"/>
    <cellStyle name="40% - Accent3 2 8 2 2 2" xfId="26986"/>
    <cellStyle name="40% - Accent3 2 8 2 2 3" xfId="26987"/>
    <cellStyle name="40% - Accent3 2 8 2 3" xfId="26988"/>
    <cellStyle name="40% - Accent3 2 8 2 4" xfId="26989"/>
    <cellStyle name="40% - Accent3 2 8 3" xfId="26990"/>
    <cellStyle name="40% - Accent3 2 8 3 2" xfId="26991"/>
    <cellStyle name="40% - Accent3 2 8 3 3" xfId="26992"/>
    <cellStyle name="40% - Accent3 2 8 4" xfId="26993"/>
    <cellStyle name="40% - Accent3 2 8 5" xfId="26994"/>
    <cellStyle name="40% - Accent3 2 9" xfId="26995"/>
    <cellStyle name="40% - Accent3 2 9 2" xfId="26996"/>
    <cellStyle name="40% - Accent3 2 9 2 2" xfId="26997"/>
    <cellStyle name="40% - Accent3 2 9 2 3" xfId="26998"/>
    <cellStyle name="40% - Accent3 2 9 3" xfId="26999"/>
    <cellStyle name="40% - Accent3 2 9 4" xfId="27000"/>
    <cellStyle name="40% - Accent3 20" xfId="27001"/>
    <cellStyle name="40% - Accent3 21" xfId="27002"/>
    <cellStyle name="40% - Accent3 22" xfId="27003"/>
    <cellStyle name="40% - Accent3 23" xfId="27004"/>
    <cellStyle name="40% - Accent3 3" xfId="27005"/>
    <cellStyle name="40% - Accent3 3 10" xfId="27006"/>
    <cellStyle name="40% - Accent3 3 10 2" xfId="27007"/>
    <cellStyle name="40% - Accent3 3 10 3" xfId="27008"/>
    <cellStyle name="40% - Accent3 3 11" xfId="27009"/>
    <cellStyle name="40% - Accent3 3 12" xfId="27010"/>
    <cellStyle name="40% - Accent3 3 2" xfId="27011"/>
    <cellStyle name="40% - Accent3 3 2 10" xfId="27012"/>
    <cellStyle name="40% - Accent3 3 2 11" xfId="27013"/>
    <cellStyle name="40% - Accent3 3 2 2" xfId="27014"/>
    <cellStyle name="40% - Accent3 3 2 2 2" xfId="27015"/>
    <cellStyle name="40% - Accent3 3 2 2 2 2" xfId="27016"/>
    <cellStyle name="40% - Accent3 3 2 2 2 2 2" xfId="27017"/>
    <cellStyle name="40% - Accent3 3 2 2 2 2 2 2" xfId="27018"/>
    <cellStyle name="40% - Accent3 3 2 2 2 2 2 2 2" xfId="27019"/>
    <cellStyle name="40% - Accent3 3 2 2 2 2 2 2 2 2" xfId="27020"/>
    <cellStyle name="40% - Accent3 3 2 2 2 2 2 2 2 2 2" xfId="27021"/>
    <cellStyle name="40% - Accent3 3 2 2 2 2 2 2 2 2 3" xfId="27022"/>
    <cellStyle name="40% - Accent3 3 2 2 2 2 2 2 2 3" xfId="27023"/>
    <cellStyle name="40% - Accent3 3 2 2 2 2 2 2 2 4" xfId="27024"/>
    <cellStyle name="40% - Accent3 3 2 2 2 2 2 2 3" xfId="27025"/>
    <cellStyle name="40% - Accent3 3 2 2 2 2 2 2 3 2" xfId="27026"/>
    <cellStyle name="40% - Accent3 3 2 2 2 2 2 2 3 3" xfId="27027"/>
    <cellStyle name="40% - Accent3 3 2 2 2 2 2 2 4" xfId="27028"/>
    <cellStyle name="40% - Accent3 3 2 2 2 2 2 2 5" xfId="27029"/>
    <cellStyle name="40% - Accent3 3 2 2 2 2 2 3" xfId="27030"/>
    <cellStyle name="40% - Accent3 3 2 2 2 2 2 3 2" xfId="27031"/>
    <cellStyle name="40% - Accent3 3 2 2 2 2 2 3 2 2" xfId="27032"/>
    <cellStyle name="40% - Accent3 3 2 2 2 2 2 3 2 3" xfId="27033"/>
    <cellStyle name="40% - Accent3 3 2 2 2 2 2 3 3" xfId="27034"/>
    <cellStyle name="40% - Accent3 3 2 2 2 2 2 3 4" xfId="27035"/>
    <cellStyle name="40% - Accent3 3 2 2 2 2 2 4" xfId="27036"/>
    <cellStyle name="40% - Accent3 3 2 2 2 2 2 4 2" xfId="27037"/>
    <cellStyle name="40% - Accent3 3 2 2 2 2 2 4 3" xfId="27038"/>
    <cellStyle name="40% - Accent3 3 2 2 2 2 2 5" xfId="27039"/>
    <cellStyle name="40% - Accent3 3 2 2 2 2 2 6" xfId="27040"/>
    <cellStyle name="40% - Accent3 3 2 2 2 2 3" xfId="27041"/>
    <cellStyle name="40% - Accent3 3 2 2 2 2 3 2" xfId="27042"/>
    <cellStyle name="40% - Accent3 3 2 2 2 2 3 2 2" xfId="27043"/>
    <cellStyle name="40% - Accent3 3 2 2 2 2 3 2 2 2" xfId="27044"/>
    <cellStyle name="40% - Accent3 3 2 2 2 2 3 2 2 3" xfId="27045"/>
    <cellStyle name="40% - Accent3 3 2 2 2 2 3 2 3" xfId="27046"/>
    <cellStyle name="40% - Accent3 3 2 2 2 2 3 2 4" xfId="27047"/>
    <cellStyle name="40% - Accent3 3 2 2 2 2 3 3" xfId="27048"/>
    <cellStyle name="40% - Accent3 3 2 2 2 2 3 3 2" xfId="27049"/>
    <cellStyle name="40% - Accent3 3 2 2 2 2 3 3 3" xfId="27050"/>
    <cellStyle name="40% - Accent3 3 2 2 2 2 3 4" xfId="27051"/>
    <cellStyle name="40% - Accent3 3 2 2 2 2 3 5" xfId="27052"/>
    <cellStyle name="40% - Accent3 3 2 2 2 2 4" xfId="27053"/>
    <cellStyle name="40% - Accent3 3 2 2 2 2 4 2" xfId="27054"/>
    <cellStyle name="40% - Accent3 3 2 2 2 2 4 2 2" xfId="27055"/>
    <cellStyle name="40% - Accent3 3 2 2 2 2 4 2 3" xfId="27056"/>
    <cellStyle name="40% - Accent3 3 2 2 2 2 4 3" xfId="27057"/>
    <cellStyle name="40% - Accent3 3 2 2 2 2 4 4" xfId="27058"/>
    <cellStyle name="40% - Accent3 3 2 2 2 2 5" xfId="27059"/>
    <cellStyle name="40% - Accent3 3 2 2 2 2 5 2" xfId="27060"/>
    <cellStyle name="40% - Accent3 3 2 2 2 2 5 3" xfId="27061"/>
    <cellStyle name="40% - Accent3 3 2 2 2 2 6" xfId="27062"/>
    <cellStyle name="40% - Accent3 3 2 2 2 2 7" xfId="27063"/>
    <cellStyle name="40% - Accent3 3 2 2 2 3" xfId="27064"/>
    <cellStyle name="40% - Accent3 3 2 2 2 3 2" xfId="27065"/>
    <cellStyle name="40% - Accent3 3 2 2 2 3 2 2" xfId="27066"/>
    <cellStyle name="40% - Accent3 3 2 2 2 3 2 2 2" xfId="27067"/>
    <cellStyle name="40% - Accent3 3 2 2 2 3 2 2 2 2" xfId="27068"/>
    <cellStyle name="40% - Accent3 3 2 2 2 3 2 2 2 3" xfId="27069"/>
    <cellStyle name="40% - Accent3 3 2 2 2 3 2 2 3" xfId="27070"/>
    <cellStyle name="40% - Accent3 3 2 2 2 3 2 2 4" xfId="27071"/>
    <cellStyle name="40% - Accent3 3 2 2 2 3 2 3" xfId="27072"/>
    <cellStyle name="40% - Accent3 3 2 2 2 3 2 3 2" xfId="27073"/>
    <cellStyle name="40% - Accent3 3 2 2 2 3 2 3 3" xfId="27074"/>
    <cellStyle name="40% - Accent3 3 2 2 2 3 2 4" xfId="27075"/>
    <cellStyle name="40% - Accent3 3 2 2 2 3 2 5" xfId="27076"/>
    <cellStyle name="40% - Accent3 3 2 2 2 3 3" xfId="27077"/>
    <cellStyle name="40% - Accent3 3 2 2 2 3 3 2" xfId="27078"/>
    <cellStyle name="40% - Accent3 3 2 2 2 3 3 2 2" xfId="27079"/>
    <cellStyle name="40% - Accent3 3 2 2 2 3 3 2 3" xfId="27080"/>
    <cellStyle name="40% - Accent3 3 2 2 2 3 3 3" xfId="27081"/>
    <cellStyle name="40% - Accent3 3 2 2 2 3 3 4" xfId="27082"/>
    <cellStyle name="40% - Accent3 3 2 2 2 3 4" xfId="27083"/>
    <cellStyle name="40% - Accent3 3 2 2 2 3 4 2" xfId="27084"/>
    <cellStyle name="40% - Accent3 3 2 2 2 3 4 3" xfId="27085"/>
    <cellStyle name="40% - Accent3 3 2 2 2 3 5" xfId="27086"/>
    <cellStyle name="40% - Accent3 3 2 2 2 3 6" xfId="27087"/>
    <cellStyle name="40% - Accent3 3 2 2 2 4" xfId="27088"/>
    <cellStyle name="40% - Accent3 3 2 2 2 4 2" xfId="27089"/>
    <cellStyle name="40% - Accent3 3 2 2 2 4 2 2" xfId="27090"/>
    <cellStyle name="40% - Accent3 3 2 2 2 4 2 2 2" xfId="27091"/>
    <cellStyle name="40% - Accent3 3 2 2 2 4 2 2 3" xfId="27092"/>
    <cellStyle name="40% - Accent3 3 2 2 2 4 2 3" xfId="27093"/>
    <cellStyle name="40% - Accent3 3 2 2 2 4 2 4" xfId="27094"/>
    <cellStyle name="40% - Accent3 3 2 2 2 4 3" xfId="27095"/>
    <cellStyle name="40% - Accent3 3 2 2 2 4 3 2" xfId="27096"/>
    <cellStyle name="40% - Accent3 3 2 2 2 4 3 3" xfId="27097"/>
    <cellStyle name="40% - Accent3 3 2 2 2 4 4" xfId="27098"/>
    <cellStyle name="40% - Accent3 3 2 2 2 4 5" xfId="27099"/>
    <cellStyle name="40% - Accent3 3 2 2 2 5" xfId="27100"/>
    <cellStyle name="40% - Accent3 3 2 2 2 5 2" xfId="27101"/>
    <cellStyle name="40% - Accent3 3 2 2 2 5 2 2" xfId="27102"/>
    <cellStyle name="40% - Accent3 3 2 2 2 5 2 3" xfId="27103"/>
    <cellStyle name="40% - Accent3 3 2 2 2 5 3" xfId="27104"/>
    <cellStyle name="40% - Accent3 3 2 2 2 5 4" xfId="27105"/>
    <cellStyle name="40% - Accent3 3 2 2 2 6" xfId="27106"/>
    <cellStyle name="40% - Accent3 3 2 2 2 6 2" xfId="27107"/>
    <cellStyle name="40% - Accent3 3 2 2 2 6 3" xfId="27108"/>
    <cellStyle name="40% - Accent3 3 2 2 2 7" xfId="27109"/>
    <cellStyle name="40% - Accent3 3 2 2 2 8" xfId="27110"/>
    <cellStyle name="40% - Accent3 3 2 2 3" xfId="27111"/>
    <cellStyle name="40% - Accent3 3 2 2 3 2" xfId="27112"/>
    <cellStyle name="40% - Accent3 3 2 2 3 2 2" xfId="27113"/>
    <cellStyle name="40% - Accent3 3 2 2 3 2 2 2" xfId="27114"/>
    <cellStyle name="40% - Accent3 3 2 2 3 2 2 2 2" xfId="27115"/>
    <cellStyle name="40% - Accent3 3 2 2 3 2 2 2 2 2" xfId="27116"/>
    <cellStyle name="40% - Accent3 3 2 2 3 2 2 2 2 3" xfId="27117"/>
    <cellStyle name="40% - Accent3 3 2 2 3 2 2 2 3" xfId="27118"/>
    <cellStyle name="40% - Accent3 3 2 2 3 2 2 2 4" xfId="27119"/>
    <cellStyle name="40% - Accent3 3 2 2 3 2 2 3" xfId="27120"/>
    <cellStyle name="40% - Accent3 3 2 2 3 2 2 3 2" xfId="27121"/>
    <cellStyle name="40% - Accent3 3 2 2 3 2 2 3 3" xfId="27122"/>
    <cellStyle name="40% - Accent3 3 2 2 3 2 2 4" xfId="27123"/>
    <cellStyle name="40% - Accent3 3 2 2 3 2 2 5" xfId="27124"/>
    <cellStyle name="40% - Accent3 3 2 2 3 2 3" xfId="27125"/>
    <cellStyle name="40% - Accent3 3 2 2 3 2 3 2" xfId="27126"/>
    <cellStyle name="40% - Accent3 3 2 2 3 2 3 2 2" xfId="27127"/>
    <cellStyle name="40% - Accent3 3 2 2 3 2 3 2 3" xfId="27128"/>
    <cellStyle name="40% - Accent3 3 2 2 3 2 3 3" xfId="27129"/>
    <cellStyle name="40% - Accent3 3 2 2 3 2 3 4" xfId="27130"/>
    <cellStyle name="40% - Accent3 3 2 2 3 2 4" xfId="27131"/>
    <cellStyle name="40% - Accent3 3 2 2 3 2 4 2" xfId="27132"/>
    <cellStyle name="40% - Accent3 3 2 2 3 2 4 3" xfId="27133"/>
    <cellStyle name="40% - Accent3 3 2 2 3 2 5" xfId="27134"/>
    <cellStyle name="40% - Accent3 3 2 2 3 2 6" xfId="27135"/>
    <cellStyle name="40% - Accent3 3 2 2 3 3" xfId="27136"/>
    <cellStyle name="40% - Accent3 3 2 2 3 3 2" xfId="27137"/>
    <cellStyle name="40% - Accent3 3 2 2 3 3 2 2" xfId="27138"/>
    <cellStyle name="40% - Accent3 3 2 2 3 3 2 2 2" xfId="27139"/>
    <cellStyle name="40% - Accent3 3 2 2 3 3 2 2 3" xfId="27140"/>
    <cellStyle name="40% - Accent3 3 2 2 3 3 2 3" xfId="27141"/>
    <cellStyle name="40% - Accent3 3 2 2 3 3 2 4" xfId="27142"/>
    <cellStyle name="40% - Accent3 3 2 2 3 3 3" xfId="27143"/>
    <cellStyle name="40% - Accent3 3 2 2 3 3 3 2" xfId="27144"/>
    <cellStyle name="40% - Accent3 3 2 2 3 3 3 3" xfId="27145"/>
    <cellStyle name="40% - Accent3 3 2 2 3 3 4" xfId="27146"/>
    <cellStyle name="40% - Accent3 3 2 2 3 3 5" xfId="27147"/>
    <cellStyle name="40% - Accent3 3 2 2 3 4" xfId="27148"/>
    <cellStyle name="40% - Accent3 3 2 2 3 4 2" xfId="27149"/>
    <cellStyle name="40% - Accent3 3 2 2 3 4 2 2" xfId="27150"/>
    <cellStyle name="40% - Accent3 3 2 2 3 4 2 3" xfId="27151"/>
    <cellStyle name="40% - Accent3 3 2 2 3 4 3" xfId="27152"/>
    <cellStyle name="40% - Accent3 3 2 2 3 4 4" xfId="27153"/>
    <cellStyle name="40% - Accent3 3 2 2 3 5" xfId="27154"/>
    <cellStyle name="40% - Accent3 3 2 2 3 5 2" xfId="27155"/>
    <cellStyle name="40% - Accent3 3 2 2 3 5 3" xfId="27156"/>
    <cellStyle name="40% - Accent3 3 2 2 3 6" xfId="27157"/>
    <cellStyle name="40% - Accent3 3 2 2 3 7" xfId="27158"/>
    <cellStyle name="40% - Accent3 3 2 2 4" xfId="27159"/>
    <cellStyle name="40% - Accent3 3 2 2 4 2" xfId="27160"/>
    <cellStyle name="40% - Accent3 3 2 2 4 2 2" xfId="27161"/>
    <cellStyle name="40% - Accent3 3 2 2 4 2 2 2" xfId="27162"/>
    <cellStyle name="40% - Accent3 3 2 2 4 2 2 2 2" xfId="27163"/>
    <cellStyle name="40% - Accent3 3 2 2 4 2 2 2 3" xfId="27164"/>
    <cellStyle name="40% - Accent3 3 2 2 4 2 2 3" xfId="27165"/>
    <cellStyle name="40% - Accent3 3 2 2 4 2 2 4" xfId="27166"/>
    <cellStyle name="40% - Accent3 3 2 2 4 2 3" xfId="27167"/>
    <cellStyle name="40% - Accent3 3 2 2 4 2 3 2" xfId="27168"/>
    <cellStyle name="40% - Accent3 3 2 2 4 2 3 3" xfId="27169"/>
    <cellStyle name="40% - Accent3 3 2 2 4 2 4" xfId="27170"/>
    <cellStyle name="40% - Accent3 3 2 2 4 2 5" xfId="27171"/>
    <cellStyle name="40% - Accent3 3 2 2 4 3" xfId="27172"/>
    <cellStyle name="40% - Accent3 3 2 2 4 3 2" xfId="27173"/>
    <cellStyle name="40% - Accent3 3 2 2 4 3 2 2" xfId="27174"/>
    <cellStyle name="40% - Accent3 3 2 2 4 3 2 3" xfId="27175"/>
    <cellStyle name="40% - Accent3 3 2 2 4 3 3" xfId="27176"/>
    <cellStyle name="40% - Accent3 3 2 2 4 3 4" xfId="27177"/>
    <cellStyle name="40% - Accent3 3 2 2 4 4" xfId="27178"/>
    <cellStyle name="40% - Accent3 3 2 2 4 4 2" xfId="27179"/>
    <cellStyle name="40% - Accent3 3 2 2 4 4 3" xfId="27180"/>
    <cellStyle name="40% - Accent3 3 2 2 4 5" xfId="27181"/>
    <cellStyle name="40% - Accent3 3 2 2 4 6" xfId="27182"/>
    <cellStyle name="40% - Accent3 3 2 2 5" xfId="27183"/>
    <cellStyle name="40% - Accent3 3 2 2 5 2" xfId="27184"/>
    <cellStyle name="40% - Accent3 3 2 2 5 2 2" xfId="27185"/>
    <cellStyle name="40% - Accent3 3 2 2 5 2 2 2" xfId="27186"/>
    <cellStyle name="40% - Accent3 3 2 2 5 2 2 3" xfId="27187"/>
    <cellStyle name="40% - Accent3 3 2 2 5 2 3" xfId="27188"/>
    <cellStyle name="40% - Accent3 3 2 2 5 2 4" xfId="27189"/>
    <cellStyle name="40% - Accent3 3 2 2 5 3" xfId="27190"/>
    <cellStyle name="40% - Accent3 3 2 2 5 3 2" xfId="27191"/>
    <cellStyle name="40% - Accent3 3 2 2 5 3 3" xfId="27192"/>
    <cellStyle name="40% - Accent3 3 2 2 5 4" xfId="27193"/>
    <cellStyle name="40% - Accent3 3 2 2 5 5" xfId="27194"/>
    <cellStyle name="40% - Accent3 3 2 2 6" xfId="27195"/>
    <cellStyle name="40% - Accent3 3 2 2 6 2" xfId="27196"/>
    <cellStyle name="40% - Accent3 3 2 2 6 2 2" xfId="27197"/>
    <cellStyle name="40% - Accent3 3 2 2 6 2 3" xfId="27198"/>
    <cellStyle name="40% - Accent3 3 2 2 6 3" xfId="27199"/>
    <cellStyle name="40% - Accent3 3 2 2 6 4" xfId="27200"/>
    <cellStyle name="40% - Accent3 3 2 2 7" xfId="27201"/>
    <cellStyle name="40% - Accent3 3 2 2 7 2" xfId="27202"/>
    <cellStyle name="40% - Accent3 3 2 2 7 3" xfId="27203"/>
    <cellStyle name="40% - Accent3 3 2 2 8" xfId="27204"/>
    <cellStyle name="40% - Accent3 3 2 2 9" xfId="27205"/>
    <cellStyle name="40% - Accent3 3 2 3" xfId="27206"/>
    <cellStyle name="40% - Accent3 3 2 3 2" xfId="27207"/>
    <cellStyle name="40% - Accent3 3 2 3 2 2" xfId="27208"/>
    <cellStyle name="40% - Accent3 3 2 3 2 2 2" xfId="27209"/>
    <cellStyle name="40% - Accent3 3 2 3 2 2 2 2" xfId="27210"/>
    <cellStyle name="40% - Accent3 3 2 3 2 2 2 2 2" xfId="27211"/>
    <cellStyle name="40% - Accent3 3 2 3 2 2 2 2 2 2" xfId="27212"/>
    <cellStyle name="40% - Accent3 3 2 3 2 2 2 2 2 3" xfId="27213"/>
    <cellStyle name="40% - Accent3 3 2 3 2 2 2 2 3" xfId="27214"/>
    <cellStyle name="40% - Accent3 3 2 3 2 2 2 2 4" xfId="27215"/>
    <cellStyle name="40% - Accent3 3 2 3 2 2 2 3" xfId="27216"/>
    <cellStyle name="40% - Accent3 3 2 3 2 2 2 3 2" xfId="27217"/>
    <cellStyle name="40% - Accent3 3 2 3 2 2 2 3 3" xfId="27218"/>
    <cellStyle name="40% - Accent3 3 2 3 2 2 2 4" xfId="27219"/>
    <cellStyle name="40% - Accent3 3 2 3 2 2 2 5" xfId="27220"/>
    <cellStyle name="40% - Accent3 3 2 3 2 2 3" xfId="27221"/>
    <cellStyle name="40% - Accent3 3 2 3 2 2 3 2" xfId="27222"/>
    <cellStyle name="40% - Accent3 3 2 3 2 2 3 2 2" xfId="27223"/>
    <cellStyle name="40% - Accent3 3 2 3 2 2 3 2 3" xfId="27224"/>
    <cellStyle name="40% - Accent3 3 2 3 2 2 3 3" xfId="27225"/>
    <cellStyle name="40% - Accent3 3 2 3 2 2 3 4" xfId="27226"/>
    <cellStyle name="40% - Accent3 3 2 3 2 2 4" xfId="27227"/>
    <cellStyle name="40% - Accent3 3 2 3 2 2 4 2" xfId="27228"/>
    <cellStyle name="40% - Accent3 3 2 3 2 2 4 3" xfId="27229"/>
    <cellStyle name="40% - Accent3 3 2 3 2 2 5" xfId="27230"/>
    <cellStyle name="40% - Accent3 3 2 3 2 2 6" xfId="27231"/>
    <cellStyle name="40% - Accent3 3 2 3 2 3" xfId="27232"/>
    <cellStyle name="40% - Accent3 3 2 3 2 3 2" xfId="27233"/>
    <cellStyle name="40% - Accent3 3 2 3 2 3 2 2" xfId="27234"/>
    <cellStyle name="40% - Accent3 3 2 3 2 3 2 2 2" xfId="27235"/>
    <cellStyle name="40% - Accent3 3 2 3 2 3 2 2 3" xfId="27236"/>
    <cellStyle name="40% - Accent3 3 2 3 2 3 2 3" xfId="27237"/>
    <cellStyle name="40% - Accent3 3 2 3 2 3 2 4" xfId="27238"/>
    <cellStyle name="40% - Accent3 3 2 3 2 3 3" xfId="27239"/>
    <cellStyle name="40% - Accent3 3 2 3 2 3 3 2" xfId="27240"/>
    <cellStyle name="40% - Accent3 3 2 3 2 3 3 3" xfId="27241"/>
    <cellStyle name="40% - Accent3 3 2 3 2 3 4" xfId="27242"/>
    <cellStyle name="40% - Accent3 3 2 3 2 3 5" xfId="27243"/>
    <cellStyle name="40% - Accent3 3 2 3 2 4" xfId="27244"/>
    <cellStyle name="40% - Accent3 3 2 3 2 4 2" xfId="27245"/>
    <cellStyle name="40% - Accent3 3 2 3 2 4 2 2" xfId="27246"/>
    <cellStyle name="40% - Accent3 3 2 3 2 4 2 3" xfId="27247"/>
    <cellStyle name="40% - Accent3 3 2 3 2 4 3" xfId="27248"/>
    <cellStyle name="40% - Accent3 3 2 3 2 4 4" xfId="27249"/>
    <cellStyle name="40% - Accent3 3 2 3 2 5" xfId="27250"/>
    <cellStyle name="40% - Accent3 3 2 3 2 5 2" xfId="27251"/>
    <cellStyle name="40% - Accent3 3 2 3 2 5 3" xfId="27252"/>
    <cellStyle name="40% - Accent3 3 2 3 2 6" xfId="27253"/>
    <cellStyle name="40% - Accent3 3 2 3 2 7" xfId="27254"/>
    <cellStyle name="40% - Accent3 3 2 3 3" xfId="27255"/>
    <cellStyle name="40% - Accent3 3 2 3 3 2" xfId="27256"/>
    <cellStyle name="40% - Accent3 3 2 3 3 2 2" xfId="27257"/>
    <cellStyle name="40% - Accent3 3 2 3 3 2 2 2" xfId="27258"/>
    <cellStyle name="40% - Accent3 3 2 3 3 2 2 2 2" xfId="27259"/>
    <cellStyle name="40% - Accent3 3 2 3 3 2 2 2 3" xfId="27260"/>
    <cellStyle name="40% - Accent3 3 2 3 3 2 2 3" xfId="27261"/>
    <cellStyle name="40% - Accent3 3 2 3 3 2 2 4" xfId="27262"/>
    <cellStyle name="40% - Accent3 3 2 3 3 2 3" xfId="27263"/>
    <cellStyle name="40% - Accent3 3 2 3 3 2 3 2" xfId="27264"/>
    <cellStyle name="40% - Accent3 3 2 3 3 2 3 3" xfId="27265"/>
    <cellStyle name="40% - Accent3 3 2 3 3 2 4" xfId="27266"/>
    <cellStyle name="40% - Accent3 3 2 3 3 2 5" xfId="27267"/>
    <cellStyle name="40% - Accent3 3 2 3 3 3" xfId="27268"/>
    <cellStyle name="40% - Accent3 3 2 3 3 3 2" xfId="27269"/>
    <cellStyle name="40% - Accent3 3 2 3 3 3 2 2" xfId="27270"/>
    <cellStyle name="40% - Accent3 3 2 3 3 3 2 3" xfId="27271"/>
    <cellStyle name="40% - Accent3 3 2 3 3 3 3" xfId="27272"/>
    <cellStyle name="40% - Accent3 3 2 3 3 3 4" xfId="27273"/>
    <cellStyle name="40% - Accent3 3 2 3 3 4" xfId="27274"/>
    <cellStyle name="40% - Accent3 3 2 3 3 4 2" xfId="27275"/>
    <cellStyle name="40% - Accent3 3 2 3 3 4 3" xfId="27276"/>
    <cellStyle name="40% - Accent3 3 2 3 3 5" xfId="27277"/>
    <cellStyle name="40% - Accent3 3 2 3 3 6" xfId="27278"/>
    <cellStyle name="40% - Accent3 3 2 3 4" xfId="27279"/>
    <cellStyle name="40% - Accent3 3 2 3 4 2" xfId="27280"/>
    <cellStyle name="40% - Accent3 3 2 3 4 2 2" xfId="27281"/>
    <cellStyle name="40% - Accent3 3 2 3 4 2 2 2" xfId="27282"/>
    <cellStyle name="40% - Accent3 3 2 3 4 2 2 3" xfId="27283"/>
    <cellStyle name="40% - Accent3 3 2 3 4 2 3" xfId="27284"/>
    <cellStyle name="40% - Accent3 3 2 3 4 2 4" xfId="27285"/>
    <cellStyle name="40% - Accent3 3 2 3 4 3" xfId="27286"/>
    <cellStyle name="40% - Accent3 3 2 3 4 3 2" xfId="27287"/>
    <cellStyle name="40% - Accent3 3 2 3 4 3 3" xfId="27288"/>
    <cellStyle name="40% - Accent3 3 2 3 4 4" xfId="27289"/>
    <cellStyle name="40% - Accent3 3 2 3 4 5" xfId="27290"/>
    <cellStyle name="40% - Accent3 3 2 3 5" xfId="27291"/>
    <cellStyle name="40% - Accent3 3 2 3 5 2" xfId="27292"/>
    <cellStyle name="40% - Accent3 3 2 3 5 2 2" xfId="27293"/>
    <cellStyle name="40% - Accent3 3 2 3 5 2 3" xfId="27294"/>
    <cellStyle name="40% - Accent3 3 2 3 5 3" xfId="27295"/>
    <cellStyle name="40% - Accent3 3 2 3 5 4" xfId="27296"/>
    <cellStyle name="40% - Accent3 3 2 3 6" xfId="27297"/>
    <cellStyle name="40% - Accent3 3 2 3 6 2" xfId="27298"/>
    <cellStyle name="40% - Accent3 3 2 3 6 3" xfId="27299"/>
    <cellStyle name="40% - Accent3 3 2 3 7" xfId="27300"/>
    <cellStyle name="40% - Accent3 3 2 3 8" xfId="27301"/>
    <cellStyle name="40% - Accent3 3 2 4" xfId="27302"/>
    <cellStyle name="40% - Accent3 3 2 4 2" xfId="27303"/>
    <cellStyle name="40% - Accent3 3 2 4 2 2" xfId="27304"/>
    <cellStyle name="40% - Accent3 3 2 4 2 2 2" xfId="27305"/>
    <cellStyle name="40% - Accent3 3 2 4 2 2 2 2" xfId="27306"/>
    <cellStyle name="40% - Accent3 3 2 4 2 2 2 2 2" xfId="27307"/>
    <cellStyle name="40% - Accent3 3 2 4 2 2 2 2 3" xfId="27308"/>
    <cellStyle name="40% - Accent3 3 2 4 2 2 2 3" xfId="27309"/>
    <cellStyle name="40% - Accent3 3 2 4 2 2 2 4" xfId="27310"/>
    <cellStyle name="40% - Accent3 3 2 4 2 2 3" xfId="27311"/>
    <cellStyle name="40% - Accent3 3 2 4 2 2 3 2" xfId="27312"/>
    <cellStyle name="40% - Accent3 3 2 4 2 2 3 3" xfId="27313"/>
    <cellStyle name="40% - Accent3 3 2 4 2 2 4" xfId="27314"/>
    <cellStyle name="40% - Accent3 3 2 4 2 2 5" xfId="27315"/>
    <cellStyle name="40% - Accent3 3 2 4 2 3" xfId="27316"/>
    <cellStyle name="40% - Accent3 3 2 4 2 3 2" xfId="27317"/>
    <cellStyle name="40% - Accent3 3 2 4 2 3 2 2" xfId="27318"/>
    <cellStyle name="40% - Accent3 3 2 4 2 3 2 3" xfId="27319"/>
    <cellStyle name="40% - Accent3 3 2 4 2 3 3" xfId="27320"/>
    <cellStyle name="40% - Accent3 3 2 4 2 3 4" xfId="27321"/>
    <cellStyle name="40% - Accent3 3 2 4 2 4" xfId="27322"/>
    <cellStyle name="40% - Accent3 3 2 4 2 4 2" xfId="27323"/>
    <cellStyle name="40% - Accent3 3 2 4 2 4 3" xfId="27324"/>
    <cellStyle name="40% - Accent3 3 2 4 2 5" xfId="27325"/>
    <cellStyle name="40% - Accent3 3 2 4 2 6" xfId="27326"/>
    <cellStyle name="40% - Accent3 3 2 4 3" xfId="27327"/>
    <cellStyle name="40% - Accent3 3 2 4 3 2" xfId="27328"/>
    <cellStyle name="40% - Accent3 3 2 4 3 2 2" xfId="27329"/>
    <cellStyle name="40% - Accent3 3 2 4 3 2 2 2" xfId="27330"/>
    <cellStyle name="40% - Accent3 3 2 4 3 2 2 3" xfId="27331"/>
    <cellStyle name="40% - Accent3 3 2 4 3 2 3" xfId="27332"/>
    <cellStyle name="40% - Accent3 3 2 4 3 2 4" xfId="27333"/>
    <cellStyle name="40% - Accent3 3 2 4 3 3" xfId="27334"/>
    <cellStyle name="40% - Accent3 3 2 4 3 3 2" xfId="27335"/>
    <cellStyle name="40% - Accent3 3 2 4 3 3 3" xfId="27336"/>
    <cellStyle name="40% - Accent3 3 2 4 3 4" xfId="27337"/>
    <cellStyle name="40% - Accent3 3 2 4 3 5" xfId="27338"/>
    <cellStyle name="40% - Accent3 3 2 4 4" xfId="27339"/>
    <cellStyle name="40% - Accent3 3 2 4 4 2" xfId="27340"/>
    <cellStyle name="40% - Accent3 3 2 4 4 2 2" xfId="27341"/>
    <cellStyle name="40% - Accent3 3 2 4 4 2 3" xfId="27342"/>
    <cellStyle name="40% - Accent3 3 2 4 4 3" xfId="27343"/>
    <cellStyle name="40% - Accent3 3 2 4 4 4" xfId="27344"/>
    <cellStyle name="40% - Accent3 3 2 4 5" xfId="27345"/>
    <cellStyle name="40% - Accent3 3 2 4 5 2" xfId="27346"/>
    <cellStyle name="40% - Accent3 3 2 4 5 3" xfId="27347"/>
    <cellStyle name="40% - Accent3 3 2 4 6" xfId="27348"/>
    <cellStyle name="40% - Accent3 3 2 4 7" xfId="27349"/>
    <cellStyle name="40% - Accent3 3 2 5" xfId="27350"/>
    <cellStyle name="40% - Accent3 3 2 5 2" xfId="27351"/>
    <cellStyle name="40% - Accent3 3 2 5 2 2" xfId="27352"/>
    <cellStyle name="40% - Accent3 3 2 5 2 2 2" xfId="27353"/>
    <cellStyle name="40% - Accent3 3 2 5 2 2 2 2" xfId="27354"/>
    <cellStyle name="40% - Accent3 3 2 5 2 2 2 3" xfId="27355"/>
    <cellStyle name="40% - Accent3 3 2 5 2 2 3" xfId="27356"/>
    <cellStyle name="40% - Accent3 3 2 5 2 2 4" xfId="27357"/>
    <cellStyle name="40% - Accent3 3 2 5 2 3" xfId="27358"/>
    <cellStyle name="40% - Accent3 3 2 5 2 3 2" xfId="27359"/>
    <cellStyle name="40% - Accent3 3 2 5 2 3 3" xfId="27360"/>
    <cellStyle name="40% - Accent3 3 2 5 2 4" xfId="27361"/>
    <cellStyle name="40% - Accent3 3 2 5 2 5" xfId="27362"/>
    <cellStyle name="40% - Accent3 3 2 5 3" xfId="27363"/>
    <cellStyle name="40% - Accent3 3 2 5 3 2" xfId="27364"/>
    <cellStyle name="40% - Accent3 3 2 5 3 2 2" xfId="27365"/>
    <cellStyle name="40% - Accent3 3 2 5 3 2 3" xfId="27366"/>
    <cellStyle name="40% - Accent3 3 2 5 3 3" xfId="27367"/>
    <cellStyle name="40% - Accent3 3 2 5 3 4" xfId="27368"/>
    <cellStyle name="40% - Accent3 3 2 5 4" xfId="27369"/>
    <cellStyle name="40% - Accent3 3 2 5 4 2" xfId="27370"/>
    <cellStyle name="40% - Accent3 3 2 5 4 3" xfId="27371"/>
    <cellStyle name="40% - Accent3 3 2 5 5" xfId="27372"/>
    <cellStyle name="40% - Accent3 3 2 5 6" xfId="27373"/>
    <cellStyle name="40% - Accent3 3 2 6" xfId="27374"/>
    <cellStyle name="40% - Accent3 3 2 6 2" xfId="27375"/>
    <cellStyle name="40% - Accent3 3 2 6 2 2" xfId="27376"/>
    <cellStyle name="40% - Accent3 3 2 6 2 2 2" xfId="27377"/>
    <cellStyle name="40% - Accent3 3 2 6 2 2 3" xfId="27378"/>
    <cellStyle name="40% - Accent3 3 2 6 2 3" xfId="27379"/>
    <cellStyle name="40% - Accent3 3 2 6 2 4" xfId="27380"/>
    <cellStyle name="40% - Accent3 3 2 6 3" xfId="27381"/>
    <cellStyle name="40% - Accent3 3 2 6 3 2" xfId="27382"/>
    <cellStyle name="40% - Accent3 3 2 6 3 3" xfId="27383"/>
    <cellStyle name="40% - Accent3 3 2 6 4" xfId="27384"/>
    <cellStyle name="40% - Accent3 3 2 6 5" xfId="27385"/>
    <cellStyle name="40% - Accent3 3 2 7" xfId="27386"/>
    <cellStyle name="40% - Accent3 3 2 7 2" xfId="27387"/>
    <cellStyle name="40% - Accent3 3 2 7 2 2" xfId="27388"/>
    <cellStyle name="40% - Accent3 3 2 7 2 3" xfId="27389"/>
    <cellStyle name="40% - Accent3 3 2 7 3" xfId="27390"/>
    <cellStyle name="40% - Accent3 3 2 7 4" xfId="27391"/>
    <cellStyle name="40% - Accent3 3 2 8" xfId="27392"/>
    <cellStyle name="40% - Accent3 3 2 8 2" xfId="27393"/>
    <cellStyle name="40% - Accent3 3 2 8 3" xfId="27394"/>
    <cellStyle name="40% - Accent3 3 2 9" xfId="27395"/>
    <cellStyle name="40% - Accent3 3 2 9 2" xfId="27396"/>
    <cellStyle name="40% - Accent3 3 2 9 3" xfId="27397"/>
    <cellStyle name="40% - Accent3 3 3" xfId="27398"/>
    <cellStyle name="40% - Accent3 3 3 2" xfId="27399"/>
    <cellStyle name="40% - Accent3 3 3 2 2" xfId="27400"/>
    <cellStyle name="40% - Accent3 3 3 2 2 2" xfId="27401"/>
    <cellStyle name="40% - Accent3 3 3 2 2 2 2" xfId="27402"/>
    <cellStyle name="40% - Accent3 3 3 2 2 2 2 2" xfId="27403"/>
    <cellStyle name="40% - Accent3 3 3 2 2 2 2 2 2" xfId="27404"/>
    <cellStyle name="40% - Accent3 3 3 2 2 2 2 2 2 2" xfId="27405"/>
    <cellStyle name="40% - Accent3 3 3 2 2 2 2 2 2 3" xfId="27406"/>
    <cellStyle name="40% - Accent3 3 3 2 2 2 2 2 3" xfId="27407"/>
    <cellStyle name="40% - Accent3 3 3 2 2 2 2 2 4" xfId="27408"/>
    <cellStyle name="40% - Accent3 3 3 2 2 2 2 3" xfId="27409"/>
    <cellStyle name="40% - Accent3 3 3 2 2 2 2 3 2" xfId="27410"/>
    <cellStyle name="40% - Accent3 3 3 2 2 2 2 3 3" xfId="27411"/>
    <cellStyle name="40% - Accent3 3 3 2 2 2 2 4" xfId="27412"/>
    <cellStyle name="40% - Accent3 3 3 2 2 2 2 5" xfId="27413"/>
    <cellStyle name="40% - Accent3 3 3 2 2 2 3" xfId="27414"/>
    <cellStyle name="40% - Accent3 3 3 2 2 2 3 2" xfId="27415"/>
    <cellStyle name="40% - Accent3 3 3 2 2 2 3 2 2" xfId="27416"/>
    <cellStyle name="40% - Accent3 3 3 2 2 2 3 2 3" xfId="27417"/>
    <cellStyle name="40% - Accent3 3 3 2 2 2 3 3" xfId="27418"/>
    <cellStyle name="40% - Accent3 3 3 2 2 2 3 4" xfId="27419"/>
    <cellStyle name="40% - Accent3 3 3 2 2 2 4" xfId="27420"/>
    <cellStyle name="40% - Accent3 3 3 2 2 2 4 2" xfId="27421"/>
    <cellStyle name="40% - Accent3 3 3 2 2 2 4 3" xfId="27422"/>
    <cellStyle name="40% - Accent3 3 3 2 2 2 5" xfId="27423"/>
    <cellStyle name="40% - Accent3 3 3 2 2 2 6" xfId="27424"/>
    <cellStyle name="40% - Accent3 3 3 2 2 3" xfId="27425"/>
    <cellStyle name="40% - Accent3 3 3 2 2 3 2" xfId="27426"/>
    <cellStyle name="40% - Accent3 3 3 2 2 3 2 2" xfId="27427"/>
    <cellStyle name="40% - Accent3 3 3 2 2 3 2 2 2" xfId="27428"/>
    <cellStyle name="40% - Accent3 3 3 2 2 3 2 2 3" xfId="27429"/>
    <cellStyle name="40% - Accent3 3 3 2 2 3 2 3" xfId="27430"/>
    <cellStyle name="40% - Accent3 3 3 2 2 3 2 4" xfId="27431"/>
    <cellStyle name="40% - Accent3 3 3 2 2 3 3" xfId="27432"/>
    <cellStyle name="40% - Accent3 3 3 2 2 3 3 2" xfId="27433"/>
    <cellStyle name="40% - Accent3 3 3 2 2 3 3 3" xfId="27434"/>
    <cellStyle name="40% - Accent3 3 3 2 2 3 4" xfId="27435"/>
    <cellStyle name="40% - Accent3 3 3 2 2 3 5" xfId="27436"/>
    <cellStyle name="40% - Accent3 3 3 2 2 4" xfId="27437"/>
    <cellStyle name="40% - Accent3 3 3 2 2 4 2" xfId="27438"/>
    <cellStyle name="40% - Accent3 3 3 2 2 4 2 2" xfId="27439"/>
    <cellStyle name="40% - Accent3 3 3 2 2 4 2 3" xfId="27440"/>
    <cellStyle name="40% - Accent3 3 3 2 2 4 3" xfId="27441"/>
    <cellStyle name="40% - Accent3 3 3 2 2 4 4" xfId="27442"/>
    <cellStyle name="40% - Accent3 3 3 2 2 5" xfId="27443"/>
    <cellStyle name="40% - Accent3 3 3 2 2 5 2" xfId="27444"/>
    <cellStyle name="40% - Accent3 3 3 2 2 5 3" xfId="27445"/>
    <cellStyle name="40% - Accent3 3 3 2 2 6" xfId="27446"/>
    <cellStyle name="40% - Accent3 3 3 2 2 7" xfId="27447"/>
    <cellStyle name="40% - Accent3 3 3 2 3" xfId="27448"/>
    <cellStyle name="40% - Accent3 3 3 2 3 2" xfId="27449"/>
    <cellStyle name="40% - Accent3 3 3 2 3 2 2" xfId="27450"/>
    <cellStyle name="40% - Accent3 3 3 2 3 2 2 2" xfId="27451"/>
    <cellStyle name="40% - Accent3 3 3 2 3 2 2 2 2" xfId="27452"/>
    <cellStyle name="40% - Accent3 3 3 2 3 2 2 2 3" xfId="27453"/>
    <cellStyle name="40% - Accent3 3 3 2 3 2 2 3" xfId="27454"/>
    <cellStyle name="40% - Accent3 3 3 2 3 2 2 4" xfId="27455"/>
    <cellStyle name="40% - Accent3 3 3 2 3 2 3" xfId="27456"/>
    <cellStyle name="40% - Accent3 3 3 2 3 2 3 2" xfId="27457"/>
    <cellStyle name="40% - Accent3 3 3 2 3 2 3 3" xfId="27458"/>
    <cellStyle name="40% - Accent3 3 3 2 3 2 4" xfId="27459"/>
    <cellStyle name="40% - Accent3 3 3 2 3 2 5" xfId="27460"/>
    <cellStyle name="40% - Accent3 3 3 2 3 3" xfId="27461"/>
    <cellStyle name="40% - Accent3 3 3 2 3 3 2" xfId="27462"/>
    <cellStyle name="40% - Accent3 3 3 2 3 3 2 2" xfId="27463"/>
    <cellStyle name="40% - Accent3 3 3 2 3 3 2 3" xfId="27464"/>
    <cellStyle name="40% - Accent3 3 3 2 3 3 3" xfId="27465"/>
    <cellStyle name="40% - Accent3 3 3 2 3 3 4" xfId="27466"/>
    <cellStyle name="40% - Accent3 3 3 2 3 4" xfId="27467"/>
    <cellStyle name="40% - Accent3 3 3 2 3 4 2" xfId="27468"/>
    <cellStyle name="40% - Accent3 3 3 2 3 4 3" xfId="27469"/>
    <cellStyle name="40% - Accent3 3 3 2 3 5" xfId="27470"/>
    <cellStyle name="40% - Accent3 3 3 2 3 6" xfId="27471"/>
    <cellStyle name="40% - Accent3 3 3 2 4" xfId="27472"/>
    <cellStyle name="40% - Accent3 3 3 2 4 2" xfId="27473"/>
    <cellStyle name="40% - Accent3 3 3 2 4 2 2" xfId="27474"/>
    <cellStyle name="40% - Accent3 3 3 2 4 2 2 2" xfId="27475"/>
    <cellStyle name="40% - Accent3 3 3 2 4 2 2 3" xfId="27476"/>
    <cellStyle name="40% - Accent3 3 3 2 4 2 3" xfId="27477"/>
    <cellStyle name="40% - Accent3 3 3 2 4 2 4" xfId="27478"/>
    <cellStyle name="40% - Accent3 3 3 2 4 3" xfId="27479"/>
    <cellStyle name="40% - Accent3 3 3 2 4 3 2" xfId="27480"/>
    <cellStyle name="40% - Accent3 3 3 2 4 3 3" xfId="27481"/>
    <cellStyle name="40% - Accent3 3 3 2 4 4" xfId="27482"/>
    <cellStyle name="40% - Accent3 3 3 2 4 5" xfId="27483"/>
    <cellStyle name="40% - Accent3 3 3 2 5" xfId="27484"/>
    <cellStyle name="40% - Accent3 3 3 2 5 2" xfId="27485"/>
    <cellStyle name="40% - Accent3 3 3 2 5 2 2" xfId="27486"/>
    <cellStyle name="40% - Accent3 3 3 2 5 2 3" xfId="27487"/>
    <cellStyle name="40% - Accent3 3 3 2 5 3" xfId="27488"/>
    <cellStyle name="40% - Accent3 3 3 2 5 4" xfId="27489"/>
    <cellStyle name="40% - Accent3 3 3 2 6" xfId="27490"/>
    <cellStyle name="40% - Accent3 3 3 2 6 2" xfId="27491"/>
    <cellStyle name="40% - Accent3 3 3 2 6 3" xfId="27492"/>
    <cellStyle name="40% - Accent3 3 3 2 7" xfId="27493"/>
    <cellStyle name="40% - Accent3 3 3 2 8" xfId="27494"/>
    <cellStyle name="40% - Accent3 3 3 3" xfId="27495"/>
    <cellStyle name="40% - Accent3 3 3 3 2" xfId="27496"/>
    <cellStyle name="40% - Accent3 3 3 3 2 2" xfId="27497"/>
    <cellStyle name="40% - Accent3 3 3 3 2 2 2" xfId="27498"/>
    <cellStyle name="40% - Accent3 3 3 3 2 2 2 2" xfId="27499"/>
    <cellStyle name="40% - Accent3 3 3 3 2 2 2 2 2" xfId="27500"/>
    <cellStyle name="40% - Accent3 3 3 3 2 2 2 2 3" xfId="27501"/>
    <cellStyle name="40% - Accent3 3 3 3 2 2 2 3" xfId="27502"/>
    <cellStyle name="40% - Accent3 3 3 3 2 2 2 4" xfId="27503"/>
    <cellStyle name="40% - Accent3 3 3 3 2 2 3" xfId="27504"/>
    <cellStyle name="40% - Accent3 3 3 3 2 2 3 2" xfId="27505"/>
    <cellStyle name="40% - Accent3 3 3 3 2 2 3 3" xfId="27506"/>
    <cellStyle name="40% - Accent3 3 3 3 2 2 4" xfId="27507"/>
    <cellStyle name="40% - Accent3 3 3 3 2 2 5" xfId="27508"/>
    <cellStyle name="40% - Accent3 3 3 3 2 3" xfId="27509"/>
    <cellStyle name="40% - Accent3 3 3 3 2 3 2" xfId="27510"/>
    <cellStyle name="40% - Accent3 3 3 3 2 3 2 2" xfId="27511"/>
    <cellStyle name="40% - Accent3 3 3 3 2 3 2 3" xfId="27512"/>
    <cellStyle name="40% - Accent3 3 3 3 2 3 3" xfId="27513"/>
    <cellStyle name="40% - Accent3 3 3 3 2 3 4" xfId="27514"/>
    <cellStyle name="40% - Accent3 3 3 3 2 4" xfId="27515"/>
    <cellStyle name="40% - Accent3 3 3 3 2 4 2" xfId="27516"/>
    <cellStyle name="40% - Accent3 3 3 3 2 4 3" xfId="27517"/>
    <cellStyle name="40% - Accent3 3 3 3 2 5" xfId="27518"/>
    <cellStyle name="40% - Accent3 3 3 3 2 6" xfId="27519"/>
    <cellStyle name="40% - Accent3 3 3 3 3" xfId="27520"/>
    <cellStyle name="40% - Accent3 3 3 3 3 2" xfId="27521"/>
    <cellStyle name="40% - Accent3 3 3 3 3 2 2" xfId="27522"/>
    <cellStyle name="40% - Accent3 3 3 3 3 2 2 2" xfId="27523"/>
    <cellStyle name="40% - Accent3 3 3 3 3 2 2 3" xfId="27524"/>
    <cellStyle name="40% - Accent3 3 3 3 3 2 3" xfId="27525"/>
    <cellStyle name="40% - Accent3 3 3 3 3 2 4" xfId="27526"/>
    <cellStyle name="40% - Accent3 3 3 3 3 3" xfId="27527"/>
    <cellStyle name="40% - Accent3 3 3 3 3 3 2" xfId="27528"/>
    <cellStyle name="40% - Accent3 3 3 3 3 3 3" xfId="27529"/>
    <cellStyle name="40% - Accent3 3 3 3 3 4" xfId="27530"/>
    <cellStyle name="40% - Accent3 3 3 3 3 5" xfId="27531"/>
    <cellStyle name="40% - Accent3 3 3 3 4" xfId="27532"/>
    <cellStyle name="40% - Accent3 3 3 3 4 2" xfId="27533"/>
    <cellStyle name="40% - Accent3 3 3 3 4 2 2" xfId="27534"/>
    <cellStyle name="40% - Accent3 3 3 3 4 2 3" xfId="27535"/>
    <cellStyle name="40% - Accent3 3 3 3 4 3" xfId="27536"/>
    <cellStyle name="40% - Accent3 3 3 3 4 4" xfId="27537"/>
    <cellStyle name="40% - Accent3 3 3 3 5" xfId="27538"/>
    <cellStyle name="40% - Accent3 3 3 3 5 2" xfId="27539"/>
    <cellStyle name="40% - Accent3 3 3 3 5 3" xfId="27540"/>
    <cellStyle name="40% - Accent3 3 3 3 6" xfId="27541"/>
    <cellStyle name="40% - Accent3 3 3 3 7" xfId="27542"/>
    <cellStyle name="40% - Accent3 3 3 4" xfId="27543"/>
    <cellStyle name="40% - Accent3 3 3 4 2" xfId="27544"/>
    <cellStyle name="40% - Accent3 3 3 4 2 2" xfId="27545"/>
    <cellStyle name="40% - Accent3 3 3 4 2 2 2" xfId="27546"/>
    <cellStyle name="40% - Accent3 3 3 4 2 2 2 2" xfId="27547"/>
    <cellStyle name="40% - Accent3 3 3 4 2 2 2 3" xfId="27548"/>
    <cellStyle name="40% - Accent3 3 3 4 2 2 3" xfId="27549"/>
    <cellStyle name="40% - Accent3 3 3 4 2 2 4" xfId="27550"/>
    <cellStyle name="40% - Accent3 3 3 4 2 3" xfId="27551"/>
    <cellStyle name="40% - Accent3 3 3 4 2 3 2" xfId="27552"/>
    <cellStyle name="40% - Accent3 3 3 4 2 3 3" xfId="27553"/>
    <cellStyle name="40% - Accent3 3 3 4 2 4" xfId="27554"/>
    <cellStyle name="40% - Accent3 3 3 4 2 5" xfId="27555"/>
    <cellStyle name="40% - Accent3 3 3 4 3" xfId="27556"/>
    <cellStyle name="40% - Accent3 3 3 4 3 2" xfId="27557"/>
    <cellStyle name="40% - Accent3 3 3 4 3 2 2" xfId="27558"/>
    <cellStyle name="40% - Accent3 3 3 4 3 2 3" xfId="27559"/>
    <cellStyle name="40% - Accent3 3 3 4 3 3" xfId="27560"/>
    <cellStyle name="40% - Accent3 3 3 4 3 4" xfId="27561"/>
    <cellStyle name="40% - Accent3 3 3 4 4" xfId="27562"/>
    <cellStyle name="40% - Accent3 3 3 4 4 2" xfId="27563"/>
    <cellStyle name="40% - Accent3 3 3 4 4 3" xfId="27564"/>
    <cellStyle name="40% - Accent3 3 3 4 5" xfId="27565"/>
    <cellStyle name="40% - Accent3 3 3 4 6" xfId="27566"/>
    <cellStyle name="40% - Accent3 3 3 5" xfId="27567"/>
    <cellStyle name="40% - Accent3 3 3 5 2" xfId="27568"/>
    <cellStyle name="40% - Accent3 3 3 5 2 2" xfId="27569"/>
    <cellStyle name="40% - Accent3 3 3 5 2 2 2" xfId="27570"/>
    <cellStyle name="40% - Accent3 3 3 5 2 2 3" xfId="27571"/>
    <cellStyle name="40% - Accent3 3 3 5 2 3" xfId="27572"/>
    <cellStyle name="40% - Accent3 3 3 5 2 4" xfId="27573"/>
    <cellStyle name="40% - Accent3 3 3 5 3" xfId="27574"/>
    <cellStyle name="40% - Accent3 3 3 5 3 2" xfId="27575"/>
    <cellStyle name="40% - Accent3 3 3 5 3 3" xfId="27576"/>
    <cellStyle name="40% - Accent3 3 3 5 4" xfId="27577"/>
    <cellStyle name="40% - Accent3 3 3 5 5" xfId="27578"/>
    <cellStyle name="40% - Accent3 3 3 6" xfId="27579"/>
    <cellStyle name="40% - Accent3 3 3 6 2" xfId="27580"/>
    <cellStyle name="40% - Accent3 3 3 6 2 2" xfId="27581"/>
    <cellStyle name="40% - Accent3 3 3 6 2 3" xfId="27582"/>
    <cellStyle name="40% - Accent3 3 3 6 3" xfId="27583"/>
    <cellStyle name="40% - Accent3 3 3 6 4" xfId="27584"/>
    <cellStyle name="40% - Accent3 3 3 7" xfId="27585"/>
    <cellStyle name="40% - Accent3 3 3 7 2" xfId="27586"/>
    <cellStyle name="40% - Accent3 3 3 7 3" xfId="27587"/>
    <cellStyle name="40% - Accent3 3 3 8" xfId="27588"/>
    <cellStyle name="40% - Accent3 3 3 9" xfId="27589"/>
    <cellStyle name="40% - Accent3 3 4" xfId="27590"/>
    <cellStyle name="40% - Accent3 3 4 2" xfId="27591"/>
    <cellStyle name="40% - Accent3 3 4 2 2" xfId="27592"/>
    <cellStyle name="40% - Accent3 3 4 2 2 2" xfId="27593"/>
    <cellStyle name="40% - Accent3 3 4 2 2 2 2" xfId="27594"/>
    <cellStyle name="40% - Accent3 3 4 2 2 2 2 2" xfId="27595"/>
    <cellStyle name="40% - Accent3 3 4 2 2 2 2 2 2" xfId="27596"/>
    <cellStyle name="40% - Accent3 3 4 2 2 2 2 2 3" xfId="27597"/>
    <cellStyle name="40% - Accent3 3 4 2 2 2 2 3" xfId="27598"/>
    <cellStyle name="40% - Accent3 3 4 2 2 2 2 4" xfId="27599"/>
    <cellStyle name="40% - Accent3 3 4 2 2 2 3" xfId="27600"/>
    <cellStyle name="40% - Accent3 3 4 2 2 2 3 2" xfId="27601"/>
    <cellStyle name="40% - Accent3 3 4 2 2 2 3 3" xfId="27602"/>
    <cellStyle name="40% - Accent3 3 4 2 2 2 4" xfId="27603"/>
    <cellStyle name="40% - Accent3 3 4 2 2 2 5" xfId="27604"/>
    <cellStyle name="40% - Accent3 3 4 2 2 3" xfId="27605"/>
    <cellStyle name="40% - Accent3 3 4 2 2 3 2" xfId="27606"/>
    <cellStyle name="40% - Accent3 3 4 2 2 3 2 2" xfId="27607"/>
    <cellStyle name="40% - Accent3 3 4 2 2 3 2 3" xfId="27608"/>
    <cellStyle name="40% - Accent3 3 4 2 2 3 3" xfId="27609"/>
    <cellStyle name="40% - Accent3 3 4 2 2 3 4" xfId="27610"/>
    <cellStyle name="40% - Accent3 3 4 2 2 4" xfId="27611"/>
    <cellStyle name="40% - Accent3 3 4 2 2 4 2" xfId="27612"/>
    <cellStyle name="40% - Accent3 3 4 2 2 4 3" xfId="27613"/>
    <cellStyle name="40% - Accent3 3 4 2 2 5" xfId="27614"/>
    <cellStyle name="40% - Accent3 3 4 2 2 6" xfId="27615"/>
    <cellStyle name="40% - Accent3 3 4 2 3" xfId="27616"/>
    <cellStyle name="40% - Accent3 3 4 2 3 2" xfId="27617"/>
    <cellStyle name="40% - Accent3 3 4 2 3 2 2" xfId="27618"/>
    <cellStyle name="40% - Accent3 3 4 2 3 2 2 2" xfId="27619"/>
    <cellStyle name="40% - Accent3 3 4 2 3 2 2 3" xfId="27620"/>
    <cellStyle name="40% - Accent3 3 4 2 3 2 3" xfId="27621"/>
    <cellStyle name="40% - Accent3 3 4 2 3 2 4" xfId="27622"/>
    <cellStyle name="40% - Accent3 3 4 2 3 3" xfId="27623"/>
    <cellStyle name="40% - Accent3 3 4 2 3 3 2" xfId="27624"/>
    <cellStyle name="40% - Accent3 3 4 2 3 3 3" xfId="27625"/>
    <cellStyle name="40% - Accent3 3 4 2 3 4" xfId="27626"/>
    <cellStyle name="40% - Accent3 3 4 2 3 5" xfId="27627"/>
    <cellStyle name="40% - Accent3 3 4 2 4" xfId="27628"/>
    <cellStyle name="40% - Accent3 3 4 2 4 2" xfId="27629"/>
    <cellStyle name="40% - Accent3 3 4 2 4 2 2" xfId="27630"/>
    <cellStyle name="40% - Accent3 3 4 2 4 2 3" xfId="27631"/>
    <cellStyle name="40% - Accent3 3 4 2 4 3" xfId="27632"/>
    <cellStyle name="40% - Accent3 3 4 2 4 4" xfId="27633"/>
    <cellStyle name="40% - Accent3 3 4 2 5" xfId="27634"/>
    <cellStyle name="40% - Accent3 3 4 2 5 2" xfId="27635"/>
    <cellStyle name="40% - Accent3 3 4 2 5 3" xfId="27636"/>
    <cellStyle name="40% - Accent3 3 4 2 6" xfId="27637"/>
    <cellStyle name="40% - Accent3 3 4 2 7" xfId="27638"/>
    <cellStyle name="40% - Accent3 3 4 3" xfId="27639"/>
    <cellStyle name="40% - Accent3 3 4 3 2" xfId="27640"/>
    <cellStyle name="40% - Accent3 3 4 3 2 2" xfId="27641"/>
    <cellStyle name="40% - Accent3 3 4 3 2 2 2" xfId="27642"/>
    <cellStyle name="40% - Accent3 3 4 3 2 2 2 2" xfId="27643"/>
    <cellStyle name="40% - Accent3 3 4 3 2 2 2 3" xfId="27644"/>
    <cellStyle name="40% - Accent3 3 4 3 2 2 3" xfId="27645"/>
    <cellStyle name="40% - Accent3 3 4 3 2 2 4" xfId="27646"/>
    <cellStyle name="40% - Accent3 3 4 3 2 3" xfId="27647"/>
    <cellStyle name="40% - Accent3 3 4 3 2 3 2" xfId="27648"/>
    <cellStyle name="40% - Accent3 3 4 3 2 3 3" xfId="27649"/>
    <cellStyle name="40% - Accent3 3 4 3 2 4" xfId="27650"/>
    <cellStyle name="40% - Accent3 3 4 3 2 5" xfId="27651"/>
    <cellStyle name="40% - Accent3 3 4 3 3" xfId="27652"/>
    <cellStyle name="40% - Accent3 3 4 3 3 2" xfId="27653"/>
    <cellStyle name="40% - Accent3 3 4 3 3 2 2" xfId="27654"/>
    <cellStyle name="40% - Accent3 3 4 3 3 2 3" xfId="27655"/>
    <cellStyle name="40% - Accent3 3 4 3 3 3" xfId="27656"/>
    <cellStyle name="40% - Accent3 3 4 3 3 4" xfId="27657"/>
    <cellStyle name="40% - Accent3 3 4 3 4" xfId="27658"/>
    <cellStyle name="40% - Accent3 3 4 3 4 2" xfId="27659"/>
    <cellStyle name="40% - Accent3 3 4 3 4 3" xfId="27660"/>
    <cellStyle name="40% - Accent3 3 4 3 5" xfId="27661"/>
    <cellStyle name="40% - Accent3 3 4 3 6" xfId="27662"/>
    <cellStyle name="40% - Accent3 3 4 4" xfId="27663"/>
    <cellStyle name="40% - Accent3 3 4 4 2" xfId="27664"/>
    <cellStyle name="40% - Accent3 3 4 4 2 2" xfId="27665"/>
    <cellStyle name="40% - Accent3 3 4 4 2 2 2" xfId="27666"/>
    <cellStyle name="40% - Accent3 3 4 4 2 2 3" xfId="27667"/>
    <cellStyle name="40% - Accent3 3 4 4 2 3" xfId="27668"/>
    <cellStyle name="40% - Accent3 3 4 4 2 4" xfId="27669"/>
    <cellStyle name="40% - Accent3 3 4 4 3" xfId="27670"/>
    <cellStyle name="40% - Accent3 3 4 4 3 2" xfId="27671"/>
    <cellStyle name="40% - Accent3 3 4 4 3 3" xfId="27672"/>
    <cellStyle name="40% - Accent3 3 4 4 4" xfId="27673"/>
    <cellStyle name="40% - Accent3 3 4 4 5" xfId="27674"/>
    <cellStyle name="40% - Accent3 3 4 5" xfId="27675"/>
    <cellStyle name="40% - Accent3 3 4 5 2" xfId="27676"/>
    <cellStyle name="40% - Accent3 3 4 5 2 2" xfId="27677"/>
    <cellStyle name="40% - Accent3 3 4 5 2 3" xfId="27678"/>
    <cellStyle name="40% - Accent3 3 4 5 3" xfId="27679"/>
    <cellStyle name="40% - Accent3 3 4 5 4" xfId="27680"/>
    <cellStyle name="40% - Accent3 3 4 6" xfId="27681"/>
    <cellStyle name="40% - Accent3 3 4 6 2" xfId="27682"/>
    <cellStyle name="40% - Accent3 3 4 6 3" xfId="27683"/>
    <cellStyle name="40% - Accent3 3 4 7" xfId="27684"/>
    <cellStyle name="40% - Accent3 3 4 8" xfId="27685"/>
    <cellStyle name="40% - Accent3 3 5" xfId="27686"/>
    <cellStyle name="40% - Accent3 3 5 2" xfId="27687"/>
    <cellStyle name="40% - Accent3 3 5 2 2" xfId="27688"/>
    <cellStyle name="40% - Accent3 3 5 2 2 2" xfId="27689"/>
    <cellStyle name="40% - Accent3 3 5 2 2 2 2" xfId="27690"/>
    <cellStyle name="40% - Accent3 3 5 2 2 2 2 2" xfId="27691"/>
    <cellStyle name="40% - Accent3 3 5 2 2 2 2 3" xfId="27692"/>
    <cellStyle name="40% - Accent3 3 5 2 2 2 3" xfId="27693"/>
    <cellStyle name="40% - Accent3 3 5 2 2 2 4" xfId="27694"/>
    <cellStyle name="40% - Accent3 3 5 2 2 3" xfId="27695"/>
    <cellStyle name="40% - Accent3 3 5 2 2 3 2" xfId="27696"/>
    <cellStyle name="40% - Accent3 3 5 2 2 3 3" xfId="27697"/>
    <cellStyle name="40% - Accent3 3 5 2 2 4" xfId="27698"/>
    <cellStyle name="40% - Accent3 3 5 2 2 5" xfId="27699"/>
    <cellStyle name="40% - Accent3 3 5 2 3" xfId="27700"/>
    <cellStyle name="40% - Accent3 3 5 2 3 2" xfId="27701"/>
    <cellStyle name="40% - Accent3 3 5 2 3 2 2" xfId="27702"/>
    <cellStyle name="40% - Accent3 3 5 2 3 2 3" xfId="27703"/>
    <cellStyle name="40% - Accent3 3 5 2 3 3" xfId="27704"/>
    <cellStyle name="40% - Accent3 3 5 2 3 4" xfId="27705"/>
    <cellStyle name="40% - Accent3 3 5 2 4" xfId="27706"/>
    <cellStyle name="40% - Accent3 3 5 2 4 2" xfId="27707"/>
    <cellStyle name="40% - Accent3 3 5 2 4 3" xfId="27708"/>
    <cellStyle name="40% - Accent3 3 5 2 5" xfId="27709"/>
    <cellStyle name="40% - Accent3 3 5 2 6" xfId="27710"/>
    <cellStyle name="40% - Accent3 3 5 3" xfId="27711"/>
    <cellStyle name="40% - Accent3 3 5 3 2" xfId="27712"/>
    <cellStyle name="40% - Accent3 3 5 3 2 2" xfId="27713"/>
    <cellStyle name="40% - Accent3 3 5 3 2 2 2" xfId="27714"/>
    <cellStyle name="40% - Accent3 3 5 3 2 2 3" xfId="27715"/>
    <cellStyle name="40% - Accent3 3 5 3 2 3" xfId="27716"/>
    <cellStyle name="40% - Accent3 3 5 3 2 4" xfId="27717"/>
    <cellStyle name="40% - Accent3 3 5 3 3" xfId="27718"/>
    <cellStyle name="40% - Accent3 3 5 3 3 2" xfId="27719"/>
    <cellStyle name="40% - Accent3 3 5 3 3 3" xfId="27720"/>
    <cellStyle name="40% - Accent3 3 5 3 4" xfId="27721"/>
    <cellStyle name="40% - Accent3 3 5 3 5" xfId="27722"/>
    <cellStyle name="40% - Accent3 3 5 4" xfId="27723"/>
    <cellStyle name="40% - Accent3 3 5 4 2" xfId="27724"/>
    <cellStyle name="40% - Accent3 3 5 4 2 2" xfId="27725"/>
    <cellStyle name="40% - Accent3 3 5 4 2 3" xfId="27726"/>
    <cellStyle name="40% - Accent3 3 5 4 3" xfId="27727"/>
    <cellStyle name="40% - Accent3 3 5 4 4" xfId="27728"/>
    <cellStyle name="40% - Accent3 3 5 5" xfId="27729"/>
    <cellStyle name="40% - Accent3 3 5 5 2" xfId="27730"/>
    <cellStyle name="40% - Accent3 3 5 5 3" xfId="27731"/>
    <cellStyle name="40% - Accent3 3 5 6" xfId="27732"/>
    <cellStyle name="40% - Accent3 3 5 7" xfId="27733"/>
    <cellStyle name="40% - Accent3 3 6" xfId="27734"/>
    <cellStyle name="40% - Accent3 3 6 2" xfId="27735"/>
    <cellStyle name="40% - Accent3 3 6 2 2" xfId="27736"/>
    <cellStyle name="40% - Accent3 3 6 2 2 2" xfId="27737"/>
    <cellStyle name="40% - Accent3 3 6 2 2 2 2" xfId="27738"/>
    <cellStyle name="40% - Accent3 3 6 2 2 2 3" xfId="27739"/>
    <cellStyle name="40% - Accent3 3 6 2 2 3" xfId="27740"/>
    <cellStyle name="40% - Accent3 3 6 2 2 4" xfId="27741"/>
    <cellStyle name="40% - Accent3 3 6 2 3" xfId="27742"/>
    <cellStyle name="40% - Accent3 3 6 2 3 2" xfId="27743"/>
    <cellStyle name="40% - Accent3 3 6 2 3 3" xfId="27744"/>
    <cellStyle name="40% - Accent3 3 6 2 4" xfId="27745"/>
    <cellStyle name="40% - Accent3 3 6 2 5" xfId="27746"/>
    <cellStyle name="40% - Accent3 3 6 3" xfId="27747"/>
    <cellStyle name="40% - Accent3 3 6 3 2" xfId="27748"/>
    <cellStyle name="40% - Accent3 3 6 3 2 2" xfId="27749"/>
    <cellStyle name="40% - Accent3 3 6 3 2 3" xfId="27750"/>
    <cellStyle name="40% - Accent3 3 6 3 3" xfId="27751"/>
    <cellStyle name="40% - Accent3 3 6 3 4" xfId="27752"/>
    <cellStyle name="40% - Accent3 3 6 4" xfId="27753"/>
    <cellStyle name="40% - Accent3 3 6 4 2" xfId="27754"/>
    <cellStyle name="40% - Accent3 3 6 4 3" xfId="27755"/>
    <cellStyle name="40% - Accent3 3 6 5" xfId="27756"/>
    <cellStyle name="40% - Accent3 3 6 6" xfId="27757"/>
    <cellStyle name="40% - Accent3 3 7" xfId="27758"/>
    <cellStyle name="40% - Accent3 3 7 2" xfId="27759"/>
    <cellStyle name="40% - Accent3 3 7 2 2" xfId="27760"/>
    <cellStyle name="40% - Accent3 3 7 2 2 2" xfId="27761"/>
    <cellStyle name="40% - Accent3 3 7 2 2 3" xfId="27762"/>
    <cellStyle name="40% - Accent3 3 7 2 3" xfId="27763"/>
    <cellStyle name="40% - Accent3 3 7 2 4" xfId="27764"/>
    <cellStyle name="40% - Accent3 3 7 3" xfId="27765"/>
    <cellStyle name="40% - Accent3 3 7 3 2" xfId="27766"/>
    <cellStyle name="40% - Accent3 3 7 3 3" xfId="27767"/>
    <cellStyle name="40% - Accent3 3 7 4" xfId="27768"/>
    <cellStyle name="40% - Accent3 3 7 5" xfId="27769"/>
    <cellStyle name="40% - Accent3 3 8" xfId="27770"/>
    <cellStyle name="40% - Accent3 3 8 2" xfId="27771"/>
    <cellStyle name="40% - Accent3 3 8 2 2" xfId="27772"/>
    <cellStyle name="40% - Accent3 3 8 2 3" xfId="27773"/>
    <cellStyle name="40% - Accent3 3 8 3" xfId="27774"/>
    <cellStyle name="40% - Accent3 3 8 4" xfId="27775"/>
    <cellStyle name="40% - Accent3 3 9" xfId="27776"/>
    <cellStyle name="40% - Accent3 3 9 2" xfId="27777"/>
    <cellStyle name="40% - Accent3 3 9 3" xfId="27778"/>
    <cellStyle name="40% - Accent3 4" xfId="27779"/>
    <cellStyle name="40% - Accent3 4 10" xfId="27780"/>
    <cellStyle name="40% - Accent3 4 11" xfId="27781"/>
    <cellStyle name="40% - Accent3 4 2" xfId="27782"/>
    <cellStyle name="40% - Accent3 4 2 10" xfId="27783"/>
    <cellStyle name="40% - Accent3 4 2 2" xfId="27784"/>
    <cellStyle name="40% - Accent3 4 2 2 2" xfId="27785"/>
    <cellStyle name="40% - Accent3 4 2 2 2 2" xfId="27786"/>
    <cellStyle name="40% - Accent3 4 2 2 2 2 2" xfId="27787"/>
    <cellStyle name="40% - Accent3 4 2 2 2 2 2 2" xfId="27788"/>
    <cellStyle name="40% - Accent3 4 2 2 2 2 2 2 2" xfId="27789"/>
    <cellStyle name="40% - Accent3 4 2 2 2 2 2 2 2 2" xfId="27790"/>
    <cellStyle name="40% - Accent3 4 2 2 2 2 2 2 2 2 2" xfId="27791"/>
    <cellStyle name="40% - Accent3 4 2 2 2 2 2 2 2 2 3" xfId="27792"/>
    <cellStyle name="40% - Accent3 4 2 2 2 2 2 2 2 3" xfId="27793"/>
    <cellStyle name="40% - Accent3 4 2 2 2 2 2 2 2 4" xfId="27794"/>
    <cellStyle name="40% - Accent3 4 2 2 2 2 2 2 3" xfId="27795"/>
    <cellStyle name="40% - Accent3 4 2 2 2 2 2 2 3 2" xfId="27796"/>
    <cellStyle name="40% - Accent3 4 2 2 2 2 2 2 3 3" xfId="27797"/>
    <cellStyle name="40% - Accent3 4 2 2 2 2 2 2 4" xfId="27798"/>
    <cellStyle name="40% - Accent3 4 2 2 2 2 2 2 5" xfId="27799"/>
    <cellStyle name="40% - Accent3 4 2 2 2 2 2 3" xfId="27800"/>
    <cellStyle name="40% - Accent3 4 2 2 2 2 2 3 2" xfId="27801"/>
    <cellStyle name="40% - Accent3 4 2 2 2 2 2 3 2 2" xfId="27802"/>
    <cellStyle name="40% - Accent3 4 2 2 2 2 2 3 2 3" xfId="27803"/>
    <cellStyle name="40% - Accent3 4 2 2 2 2 2 3 3" xfId="27804"/>
    <cellStyle name="40% - Accent3 4 2 2 2 2 2 3 4" xfId="27805"/>
    <cellStyle name="40% - Accent3 4 2 2 2 2 2 4" xfId="27806"/>
    <cellStyle name="40% - Accent3 4 2 2 2 2 2 4 2" xfId="27807"/>
    <cellStyle name="40% - Accent3 4 2 2 2 2 2 4 3" xfId="27808"/>
    <cellStyle name="40% - Accent3 4 2 2 2 2 2 5" xfId="27809"/>
    <cellStyle name="40% - Accent3 4 2 2 2 2 2 6" xfId="27810"/>
    <cellStyle name="40% - Accent3 4 2 2 2 2 3" xfId="27811"/>
    <cellStyle name="40% - Accent3 4 2 2 2 2 3 2" xfId="27812"/>
    <cellStyle name="40% - Accent3 4 2 2 2 2 3 2 2" xfId="27813"/>
    <cellStyle name="40% - Accent3 4 2 2 2 2 3 2 2 2" xfId="27814"/>
    <cellStyle name="40% - Accent3 4 2 2 2 2 3 2 2 3" xfId="27815"/>
    <cellStyle name="40% - Accent3 4 2 2 2 2 3 2 3" xfId="27816"/>
    <cellStyle name="40% - Accent3 4 2 2 2 2 3 2 4" xfId="27817"/>
    <cellStyle name="40% - Accent3 4 2 2 2 2 3 3" xfId="27818"/>
    <cellStyle name="40% - Accent3 4 2 2 2 2 3 3 2" xfId="27819"/>
    <cellStyle name="40% - Accent3 4 2 2 2 2 3 3 3" xfId="27820"/>
    <cellStyle name="40% - Accent3 4 2 2 2 2 3 4" xfId="27821"/>
    <cellStyle name="40% - Accent3 4 2 2 2 2 3 5" xfId="27822"/>
    <cellStyle name="40% - Accent3 4 2 2 2 2 4" xfId="27823"/>
    <cellStyle name="40% - Accent3 4 2 2 2 2 4 2" xfId="27824"/>
    <cellStyle name="40% - Accent3 4 2 2 2 2 4 2 2" xfId="27825"/>
    <cellStyle name="40% - Accent3 4 2 2 2 2 4 2 3" xfId="27826"/>
    <cellStyle name="40% - Accent3 4 2 2 2 2 4 3" xfId="27827"/>
    <cellStyle name="40% - Accent3 4 2 2 2 2 4 4" xfId="27828"/>
    <cellStyle name="40% - Accent3 4 2 2 2 2 5" xfId="27829"/>
    <cellStyle name="40% - Accent3 4 2 2 2 2 5 2" xfId="27830"/>
    <cellStyle name="40% - Accent3 4 2 2 2 2 5 3" xfId="27831"/>
    <cellStyle name="40% - Accent3 4 2 2 2 2 6" xfId="27832"/>
    <cellStyle name="40% - Accent3 4 2 2 2 2 7" xfId="27833"/>
    <cellStyle name="40% - Accent3 4 2 2 2 3" xfId="27834"/>
    <cellStyle name="40% - Accent3 4 2 2 2 3 2" xfId="27835"/>
    <cellStyle name="40% - Accent3 4 2 2 2 3 2 2" xfId="27836"/>
    <cellStyle name="40% - Accent3 4 2 2 2 3 2 2 2" xfId="27837"/>
    <cellStyle name="40% - Accent3 4 2 2 2 3 2 2 2 2" xfId="27838"/>
    <cellStyle name="40% - Accent3 4 2 2 2 3 2 2 2 3" xfId="27839"/>
    <cellStyle name="40% - Accent3 4 2 2 2 3 2 2 3" xfId="27840"/>
    <cellStyle name="40% - Accent3 4 2 2 2 3 2 2 4" xfId="27841"/>
    <cellStyle name="40% - Accent3 4 2 2 2 3 2 3" xfId="27842"/>
    <cellStyle name="40% - Accent3 4 2 2 2 3 2 3 2" xfId="27843"/>
    <cellStyle name="40% - Accent3 4 2 2 2 3 2 3 3" xfId="27844"/>
    <cellStyle name="40% - Accent3 4 2 2 2 3 2 4" xfId="27845"/>
    <cellStyle name="40% - Accent3 4 2 2 2 3 2 5" xfId="27846"/>
    <cellStyle name="40% - Accent3 4 2 2 2 3 3" xfId="27847"/>
    <cellStyle name="40% - Accent3 4 2 2 2 3 3 2" xfId="27848"/>
    <cellStyle name="40% - Accent3 4 2 2 2 3 3 2 2" xfId="27849"/>
    <cellStyle name="40% - Accent3 4 2 2 2 3 3 2 3" xfId="27850"/>
    <cellStyle name="40% - Accent3 4 2 2 2 3 3 3" xfId="27851"/>
    <cellStyle name="40% - Accent3 4 2 2 2 3 3 4" xfId="27852"/>
    <cellStyle name="40% - Accent3 4 2 2 2 3 4" xfId="27853"/>
    <cellStyle name="40% - Accent3 4 2 2 2 3 4 2" xfId="27854"/>
    <cellStyle name="40% - Accent3 4 2 2 2 3 4 3" xfId="27855"/>
    <cellStyle name="40% - Accent3 4 2 2 2 3 5" xfId="27856"/>
    <cellStyle name="40% - Accent3 4 2 2 2 3 6" xfId="27857"/>
    <cellStyle name="40% - Accent3 4 2 2 2 4" xfId="27858"/>
    <cellStyle name="40% - Accent3 4 2 2 2 4 2" xfId="27859"/>
    <cellStyle name="40% - Accent3 4 2 2 2 4 2 2" xfId="27860"/>
    <cellStyle name="40% - Accent3 4 2 2 2 4 2 2 2" xfId="27861"/>
    <cellStyle name="40% - Accent3 4 2 2 2 4 2 2 3" xfId="27862"/>
    <cellStyle name="40% - Accent3 4 2 2 2 4 2 3" xfId="27863"/>
    <cellStyle name="40% - Accent3 4 2 2 2 4 2 4" xfId="27864"/>
    <cellStyle name="40% - Accent3 4 2 2 2 4 3" xfId="27865"/>
    <cellStyle name="40% - Accent3 4 2 2 2 4 3 2" xfId="27866"/>
    <cellStyle name="40% - Accent3 4 2 2 2 4 3 3" xfId="27867"/>
    <cellStyle name="40% - Accent3 4 2 2 2 4 4" xfId="27868"/>
    <cellStyle name="40% - Accent3 4 2 2 2 4 5" xfId="27869"/>
    <cellStyle name="40% - Accent3 4 2 2 2 5" xfId="27870"/>
    <cellStyle name="40% - Accent3 4 2 2 2 5 2" xfId="27871"/>
    <cellStyle name="40% - Accent3 4 2 2 2 5 2 2" xfId="27872"/>
    <cellStyle name="40% - Accent3 4 2 2 2 5 2 3" xfId="27873"/>
    <cellStyle name="40% - Accent3 4 2 2 2 5 3" xfId="27874"/>
    <cellStyle name="40% - Accent3 4 2 2 2 5 4" xfId="27875"/>
    <cellStyle name="40% - Accent3 4 2 2 2 6" xfId="27876"/>
    <cellStyle name="40% - Accent3 4 2 2 2 6 2" xfId="27877"/>
    <cellStyle name="40% - Accent3 4 2 2 2 6 3" xfId="27878"/>
    <cellStyle name="40% - Accent3 4 2 2 2 7" xfId="27879"/>
    <cellStyle name="40% - Accent3 4 2 2 2 8" xfId="27880"/>
    <cellStyle name="40% - Accent3 4 2 2 3" xfId="27881"/>
    <cellStyle name="40% - Accent3 4 2 2 3 2" xfId="27882"/>
    <cellStyle name="40% - Accent3 4 2 2 3 2 2" xfId="27883"/>
    <cellStyle name="40% - Accent3 4 2 2 3 2 2 2" xfId="27884"/>
    <cellStyle name="40% - Accent3 4 2 2 3 2 2 2 2" xfId="27885"/>
    <cellStyle name="40% - Accent3 4 2 2 3 2 2 2 2 2" xfId="27886"/>
    <cellStyle name="40% - Accent3 4 2 2 3 2 2 2 2 3" xfId="27887"/>
    <cellStyle name="40% - Accent3 4 2 2 3 2 2 2 3" xfId="27888"/>
    <cellStyle name="40% - Accent3 4 2 2 3 2 2 2 4" xfId="27889"/>
    <cellStyle name="40% - Accent3 4 2 2 3 2 2 3" xfId="27890"/>
    <cellStyle name="40% - Accent3 4 2 2 3 2 2 3 2" xfId="27891"/>
    <cellStyle name="40% - Accent3 4 2 2 3 2 2 3 3" xfId="27892"/>
    <cellStyle name="40% - Accent3 4 2 2 3 2 2 4" xfId="27893"/>
    <cellStyle name="40% - Accent3 4 2 2 3 2 2 5" xfId="27894"/>
    <cellStyle name="40% - Accent3 4 2 2 3 2 3" xfId="27895"/>
    <cellStyle name="40% - Accent3 4 2 2 3 2 3 2" xfId="27896"/>
    <cellStyle name="40% - Accent3 4 2 2 3 2 3 2 2" xfId="27897"/>
    <cellStyle name="40% - Accent3 4 2 2 3 2 3 2 3" xfId="27898"/>
    <cellStyle name="40% - Accent3 4 2 2 3 2 3 3" xfId="27899"/>
    <cellStyle name="40% - Accent3 4 2 2 3 2 3 4" xfId="27900"/>
    <cellStyle name="40% - Accent3 4 2 2 3 2 4" xfId="27901"/>
    <cellStyle name="40% - Accent3 4 2 2 3 2 4 2" xfId="27902"/>
    <cellStyle name="40% - Accent3 4 2 2 3 2 4 3" xfId="27903"/>
    <cellStyle name="40% - Accent3 4 2 2 3 2 5" xfId="27904"/>
    <cellStyle name="40% - Accent3 4 2 2 3 2 6" xfId="27905"/>
    <cellStyle name="40% - Accent3 4 2 2 3 3" xfId="27906"/>
    <cellStyle name="40% - Accent3 4 2 2 3 3 2" xfId="27907"/>
    <cellStyle name="40% - Accent3 4 2 2 3 3 2 2" xfId="27908"/>
    <cellStyle name="40% - Accent3 4 2 2 3 3 2 2 2" xfId="27909"/>
    <cellStyle name="40% - Accent3 4 2 2 3 3 2 2 3" xfId="27910"/>
    <cellStyle name="40% - Accent3 4 2 2 3 3 2 3" xfId="27911"/>
    <cellStyle name="40% - Accent3 4 2 2 3 3 2 4" xfId="27912"/>
    <cellStyle name="40% - Accent3 4 2 2 3 3 3" xfId="27913"/>
    <cellStyle name="40% - Accent3 4 2 2 3 3 3 2" xfId="27914"/>
    <cellStyle name="40% - Accent3 4 2 2 3 3 3 3" xfId="27915"/>
    <cellStyle name="40% - Accent3 4 2 2 3 3 4" xfId="27916"/>
    <cellStyle name="40% - Accent3 4 2 2 3 3 5" xfId="27917"/>
    <cellStyle name="40% - Accent3 4 2 2 3 4" xfId="27918"/>
    <cellStyle name="40% - Accent3 4 2 2 3 4 2" xfId="27919"/>
    <cellStyle name="40% - Accent3 4 2 2 3 4 2 2" xfId="27920"/>
    <cellStyle name="40% - Accent3 4 2 2 3 4 2 3" xfId="27921"/>
    <cellStyle name="40% - Accent3 4 2 2 3 4 3" xfId="27922"/>
    <cellStyle name="40% - Accent3 4 2 2 3 4 4" xfId="27923"/>
    <cellStyle name="40% - Accent3 4 2 2 3 5" xfId="27924"/>
    <cellStyle name="40% - Accent3 4 2 2 3 5 2" xfId="27925"/>
    <cellStyle name="40% - Accent3 4 2 2 3 5 3" xfId="27926"/>
    <cellStyle name="40% - Accent3 4 2 2 3 6" xfId="27927"/>
    <cellStyle name="40% - Accent3 4 2 2 3 7" xfId="27928"/>
    <cellStyle name="40% - Accent3 4 2 2 4" xfId="27929"/>
    <cellStyle name="40% - Accent3 4 2 2 4 2" xfId="27930"/>
    <cellStyle name="40% - Accent3 4 2 2 4 2 2" xfId="27931"/>
    <cellStyle name="40% - Accent3 4 2 2 4 2 2 2" xfId="27932"/>
    <cellStyle name="40% - Accent3 4 2 2 4 2 2 2 2" xfId="27933"/>
    <cellStyle name="40% - Accent3 4 2 2 4 2 2 2 3" xfId="27934"/>
    <cellStyle name="40% - Accent3 4 2 2 4 2 2 3" xfId="27935"/>
    <cellStyle name="40% - Accent3 4 2 2 4 2 2 4" xfId="27936"/>
    <cellStyle name="40% - Accent3 4 2 2 4 2 3" xfId="27937"/>
    <cellStyle name="40% - Accent3 4 2 2 4 2 3 2" xfId="27938"/>
    <cellStyle name="40% - Accent3 4 2 2 4 2 3 3" xfId="27939"/>
    <cellStyle name="40% - Accent3 4 2 2 4 2 4" xfId="27940"/>
    <cellStyle name="40% - Accent3 4 2 2 4 2 5" xfId="27941"/>
    <cellStyle name="40% - Accent3 4 2 2 4 3" xfId="27942"/>
    <cellStyle name="40% - Accent3 4 2 2 4 3 2" xfId="27943"/>
    <cellStyle name="40% - Accent3 4 2 2 4 3 2 2" xfId="27944"/>
    <cellStyle name="40% - Accent3 4 2 2 4 3 2 3" xfId="27945"/>
    <cellStyle name="40% - Accent3 4 2 2 4 3 3" xfId="27946"/>
    <cellStyle name="40% - Accent3 4 2 2 4 3 4" xfId="27947"/>
    <cellStyle name="40% - Accent3 4 2 2 4 4" xfId="27948"/>
    <cellStyle name="40% - Accent3 4 2 2 4 4 2" xfId="27949"/>
    <cellStyle name="40% - Accent3 4 2 2 4 4 3" xfId="27950"/>
    <cellStyle name="40% - Accent3 4 2 2 4 5" xfId="27951"/>
    <cellStyle name="40% - Accent3 4 2 2 4 6" xfId="27952"/>
    <cellStyle name="40% - Accent3 4 2 2 5" xfId="27953"/>
    <cellStyle name="40% - Accent3 4 2 2 5 2" xfId="27954"/>
    <cellStyle name="40% - Accent3 4 2 2 5 2 2" xfId="27955"/>
    <cellStyle name="40% - Accent3 4 2 2 5 2 2 2" xfId="27956"/>
    <cellStyle name="40% - Accent3 4 2 2 5 2 2 3" xfId="27957"/>
    <cellStyle name="40% - Accent3 4 2 2 5 2 3" xfId="27958"/>
    <cellStyle name="40% - Accent3 4 2 2 5 2 4" xfId="27959"/>
    <cellStyle name="40% - Accent3 4 2 2 5 3" xfId="27960"/>
    <cellStyle name="40% - Accent3 4 2 2 5 3 2" xfId="27961"/>
    <cellStyle name="40% - Accent3 4 2 2 5 3 3" xfId="27962"/>
    <cellStyle name="40% - Accent3 4 2 2 5 4" xfId="27963"/>
    <cellStyle name="40% - Accent3 4 2 2 5 5" xfId="27964"/>
    <cellStyle name="40% - Accent3 4 2 2 6" xfId="27965"/>
    <cellStyle name="40% - Accent3 4 2 2 6 2" xfId="27966"/>
    <cellStyle name="40% - Accent3 4 2 2 6 2 2" xfId="27967"/>
    <cellStyle name="40% - Accent3 4 2 2 6 2 3" xfId="27968"/>
    <cellStyle name="40% - Accent3 4 2 2 6 3" xfId="27969"/>
    <cellStyle name="40% - Accent3 4 2 2 6 4" xfId="27970"/>
    <cellStyle name="40% - Accent3 4 2 2 7" xfId="27971"/>
    <cellStyle name="40% - Accent3 4 2 2 7 2" xfId="27972"/>
    <cellStyle name="40% - Accent3 4 2 2 7 3" xfId="27973"/>
    <cellStyle name="40% - Accent3 4 2 2 8" xfId="27974"/>
    <cellStyle name="40% - Accent3 4 2 2 9" xfId="27975"/>
    <cellStyle name="40% - Accent3 4 2 3" xfId="27976"/>
    <cellStyle name="40% - Accent3 4 2 3 2" xfId="27977"/>
    <cellStyle name="40% - Accent3 4 2 3 2 2" xfId="27978"/>
    <cellStyle name="40% - Accent3 4 2 3 2 2 2" xfId="27979"/>
    <cellStyle name="40% - Accent3 4 2 3 2 2 2 2" xfId="27980"/>
    <cellStyle name="40% - Accent3 4 2 3 2 2 2 2 2" xfId="27981"/>
    <cellStyle name="40% - Accent3 4 2 3 2 2 2 2 2 2" xfId="27982"/>
    <cellStyle name="40% - Accent3 4 2 3 2 2 2 2 2 3" xfId="27983"/>
    <cellStyle name="40% - Accent3 4 2 3 2 2 2 2 3" xfId="27984"/>
    <cellStyle name="40% - Accent3 4 2 3 2 2 2 2 4" xfId="27985"/>
    <cellStyle name="40% - Accent3 4 2 3 2 2 2 3" xfId="27986"/>
    <cellStyle name="40% - Accent3 4 2 3 2 2 2 3 2" xfId="27987"/>
    <cellStyle name="40% - Accent3 4 2 3 2 2 2 3 3" xfId="27988"/>
    <cellStyle name="40% - Accent3 4 2 3 2 2 2 4" xfId="27989"/>
    <cellStyle name="40% - Accent3 4 2 3 2 2 2 5" xfId="27990"/>
    <cellStyle name="40% - Accent3 4 2 3 2 2 3" xfId="27991"/>
    <cellStyle name="40% - Accent3 4 2 3 2 2 3 2" xfId="27992"/>
    <cellStyle name="40% - Accent3 4 2 3 2 2 3 2 2" xfId="27993"/>
    <cellStyle name="40% - Accent3 4 2 3 2 2 3 2 3" xfId="27994"/>
    <cellStyle name="40% - Accent3 4 2 3 2 2 3 3" xfId="27995"/>
    <cellStyle name="40% - Accent3 4 2 3 2 2 3 4" xfId="27996"/>
    <cellStyle name="40% - Accent3 4 2 3 2 2 4" xfId="27997"/>
    <cellStyle name="40% - Accent3 4 2 3 2 2 4 2" xfId="27998"/>
    <cellStyle name="40% - Accent3 4 2 3 2 2 4 3" xfId="27999"/>
    <cellStyle name="40% - Accent3 4 2 3 2 2 5" xfId="28000"/>
    <cellStyle name="40% - Accent3 4 2 3 2 2 6" xfId="28001"/>
    <cellStyle name="40% - Accent3 4 2 3 2 3" xfId="28002"/>
    <cellStyle name="40% - Accent3 4 2 3 2 3 2" xfId="28003"/>
    <cellStyle name="40% - Accent3 4 2 3 2 3 2 2" xfId="28004"/>
    <cellStyle name="40% - Accent3 4 2 3 2 3 2 2 2" xfId="28005"/>
    <cellStyle name="40% - Accent3 4 2 3 2 3 2 2 3" xfId="28006"/>
    <cellStyle name="40% - Accent3 4 2 3 2 3 2 3" xfId="28007"/>
    <cellStyle name="40% - Accent3 4 2 3 2 3 2 4" xfId="28008"/>
    <cellStyle name="40% - Accent3 4 2 3 2 3 3" xfId="28009"/>
    <cellStyle name="40% - Accent3 4 2 3 2 3 3 2" xfId="28010"/>
    <cellStyle name="40% - Accent3 4 2 3 2 3 3 3" xfId="28011"/>
    <cellStyle name="40% - Accent3 4 2 3 2 3 4" xfId="28012"/>
    <cellStyle name="40% - Accent3 4 2 3 2 3 5" xfId="28013"/>
    <cellStyle name="40% - Accent3 4 2 3 2 4" xfId="28014"/>
    <cellStyle name="40% - Accent3 4 2 3 2 4 2" xfId="28015"/>
    <cellStyle name="40% - Accent3 4 2 3 2 4 2 2" xfId="28016"/>
    <cellStyle name="40% - Accent3 4 2 3 2 4 2 3" xfId="28017"/>
    <cellStyle name="40% - Accent3 4 2 3 2 4 3" xfId="28018"/>
    <cellStyle name="40% - Accent3 4 2 3 2 4 4" xfId="28019"/>
    <cellStyle name="40% - Accent3 4 2 3 2 5" xfId="28020"/>
    <cellStyle name="40% - Accent3 4 2 3 2 5 2" xfId="28021"/>
    <cellStyle name="40% - Accent3 4 2 3 2 5 3" xfId="28022"/>
    <cellStyle name="40% - Accent3 4 2 3 2 6" xfId="28023"/>
    <cellStyle name="40% - Accent3 4 2 3 2 7" xfId="28024"/>
    <cellStyle name="40% - Accent3 4 2 3 3" xfId="28025"/>
    <cellStyle name="40% - Accent3 4 2 3 3 2" xfId="28026"/>
    <cellStyle name="40% - Accent3 4 2 3 3 2 2" xfId="28027"/>
    <cellStyle name="40% - Accent3 4 2 3 3 2 2 2" xfId="28028"/>
    <cellStyle name="40% - Accent3 4 2 3 3 2 2 2 2" xfId="28029"/>
    <cellStyle name="40% - Accent3 4 2 3 3 2 2 2 3" xfId="28030"/>
    <cellStyle name="40% - Accent3 4 2 3 3 2 2 3" xfId="28031"/>
    <cellStyle name="40% - Accent3 4 2 3 3 2 2 4" xfId="28032"/>
    <cellStyle name="40% - Accent3 4 2 3 3 2 3" xfId="28033"/>
    <cellStyle name="40% - Accent3 4 2 3 3 2 3 2" xfId="28034"/>
    <cellStyle name="40% - Accent3 4 2 3 3 2 3 3" xfId="28035"/>
    <cellStyle name="40% - Accent3 4 2 3 3 2 4" xfId="28036"/>
    <cellStyle name="40% - Accent3 4 2 3 3 2 5" xfId="28037"/>
    <cellStyle name="40% - Accent3 4 2 3 3 3" xfId="28038"/>
    <cellStyle name="40% - Accent3 4 2 3 3 3 2" xfId="28039"/>
    <cellStyle name="40% - Accent3 4 2 3 3 3 2 2" xfId="28040"/>
    <cellStyle name="40% - Accent3 4 2 3 3 3 2 3" xfId="28041"/>
    <cellStyle name="40% - Accent3 4 2 3 3 3 3" xfId="28042"/>
    <cellStyle name="40% - Accent3 4 2 3 3 3 4" xfId="28043"/>
    <cellStyle name="40% - Accent3 4 2 3 3 4" xfId="28044"/>
    <cellStyle name="40% - Accent3 4 2 3 3 4 2" xfId="28045"/>
    <cellStyle name="40% - Accent3 4 2 3 3 4 3" xfId="28046"/>
    <cellStyle name="40% - Accent3 4 2 3 3 5" xfId="28047"/>
    <cellStyle name="40% - Accent3 4 2 3 3 6" xfId="28048"/>
    <cellStyle name="40% - Accent3 4 2 3 4" xfId="28049"/>
    <cellStyle name="40% - Accent3 4 2 3 4 2" xfId="28050"/>
    <cellStyle name="40% - Accent3 4 2 3 4 2 2" xfId="28051"/>
    <cellStyle name="40% - Accent3 4 2 3 4 2 2 2" xfId="28052"/>
    <cellStyle name="40% - Accent3 4 2 3 4 2 2 3" xfId="28053"/>
    <cellStyle name="40% - Accent3 4 2 3 4 2 3" xfId="28054"/>
    <cellStyle name="40% - Accent3 4 2 3 4 2 4" xfId="28055"/>
    <cellStyle name="40% - Accent3 4 2 3 4 3" xfId="28056"/>
    <cellStyle name="40% - Accent3 4 2 3 4 3 2" xfId="28057"/>
    <cellStyle name="40% - Accent3 4 2 3 4 3 3" xfId="28058"/>
    <cellStyle name="40% - Accent3 4 2 3 4 4" xfId="28059"/>
    <cellStyle name="40% - Accent3 4 2 3 4 5" xfId="28060"/>
    <cellStyle name="40% - Accent3 4 2 3 5" xfId="28061"/>
    <cellStyle name="40% - Accent3 4 2 3 5 2" xfId="28062"/>
    <cellStyle name="40% - Accent3 4 2 3 5 2 2" xfId="28063"/>
    <cellStyle name="40% - Accent3 4 2 3 5 2 3" xfId="28064"/>
    <cellStyle name="40% - Accent3 4 2 3 5 3" xfId="28065"/>
    <cellStyle name="40% - Accent3 4 2 3 5 4" xfId="28066"/>
    <cellStyle name="40% - Accent3 4 2 3 6" xfId="28067"/>
    <cellStyle name="40% - Accent3 4 2 3 6 2" xfId="28068"/>
    <cellStyle name="40% - Accent3 4 2 3 6 3" xfId="28069"/>
    <cellStyle name="40% - Accent3 4 2 3 7" xfId="28070"/>
    <cellStyle name="40% - Accent3 4 2 3 8" xfId="28071"/>
    <cellStyle name="40% - Accent3 4 2 4" xfId="28072"/>
    <cellStyle name="40% - Accent3 4 2 4 2" xfId="28073"/>
    <cellStyle name="40% - Accent3 4 2 4 2 2" xfId="28074"/>
    <cellStyle name="40% - Accent3 4 2 4 2 2 2" xfId="28075"/>
    <cellStyle name="40% - Accent3 4 2 4 2 2 2 2" xfId="28076"/>
    <cellStyle name="40% - Accent3 4 2 4 2 2 2 2 2" xfId="28077"/>
    <cellStyle name="40% - Accent3 4 2 4 2 2 2 2 3" xfId="28078"/>
    <cellStyle name="40% - Accent3 4 2 4 2 2 2 3" xfId="28079"/>
    <cellStyle name="40% - Accent3 4 2 4 2 2 2 4" xfId="28080"/>
    <cellStyle name="40% - Accent3 4 2 4 2 2 3" xfId="28081"/>
    <cellStyle name="40% - Accent3 4 2 4 2 2 3 2" xfId="28082"/>
    <cellStyle name="40% - Accent3 4 2 4 2 2 3 3" xfId="28083"/>
    <cellStyle name="40% - Accent3 4 2 4 2 2 4" xfId="28084"/>
    <cellStyle name="40% - Accent3 4 2 4 2 2 5" xfId="28085"/>
    <cellStyle name="40% - Accent3 4 2 4 2 3" xfId="28086"/>
    <cellStyle name="40% - Accent3 4 2 4 2 3 2" xfId="28087"/>
    <cellStyle name="40% - Accent3 4 2 4 2 3 2 2" xfId="28088"/>
    <cellStyle name="40% - Accent3 4 2 4 2 3 2 3" xfId="28089"/>
    <cellStyle name="40% - Accent3 4 2 4 2 3 3" xfId="28090"/>
    <cellStyle name="40% - Accent3 4 2 4 2 3 4" xfId="28091"/>
    <cellStyle name="40% - Accent3 4 2 4 2 4" xfId="28092"/>
    <cellStyle name="40% - Accent3 4 2 4 2 4 2" xfId="28093"/>
    <cellStyle name="40% - Accent3 4 2 4 2 4 3" xfId="28094"/>
    <cellStyle name="40% - Accent3 4 2 4 2 5" xfId="28095"/>
    <cellStyle name="40% - Accent3 4 2 4 2 6" xfId="28096"/>
    <cellStyle name="40% - Accent3 4 2 4 3" xfId="28097"/>
    <cellStyle name="40% - Accent3 4 2 4 3 2" xfId="28098"/>
    <cellStyle name="40% - Accent3 4 2 4 3 2 2" xfId="28099"/>
    <cellStyle name="40% - Accent3 4 2 4 3 2 2 2" xfId="28100"/>
    <cellStyle name="40% - Accent3 4 2 4 3 2 2 3" xfId="28101"/>
    <cellStyle name="40% - Accent3 4 2 4 3 2 3" xfId="28102"/>
    <cellStyle name="40% - Accent3 4 2 4 3 2 4" xfId="28103"/>
    <cellStyle name="40% - Accent3 4 2 4 3 3" xfId="28104"/>
    <cellStyle name="40% - Accent3 4 2 4 3 3 2" xfId="28105"/>
    <cellStyle name="40% - Accent3 4 2 4 3 3 3" xfId="28106"/>
    <cellStyle name="40% - Accent3 4 2 4 3 4" xfId="28107"/>
    <cellStyle name="40% - Accent3 4 2 4 3 5" xfId="28108"/>
    <cellStyle name="40% - Accent3 4 2 4 4" xfId="28109"/>
    <cellStyle name="40% - Accent3 4 2 4 4 2" xfId="28110"/>
    <cellStyle name="40% - Accent3 4 2 4 4 2 2" xfId="28111"/>
    <cellStyle name="40% - Accent3 4 2 4 4 2 3" xfId="28112"/>
    <cellStyle name="40% - Accent3 4 2 4 4 3" xfId="28113"/>
    <cellStyle name="40% - Accent3 4 2 4 4 4" xfId="28114"/>
    <cellStyle name="40% - Accent3 4 2 4 5" xfId="28115"/>
    <cellStyle name="40% - Accent3 4 2 4 5 2" xfId="28116"/>
    <cellStyle name="40% - Accent3 4 2 4 5 3" xfId="28117"/>
    <cellStyle name="40% - Accent3 4 2 4 6" xfId="28118"/>
    <cellStyle name="40% - Accent3 4 2 4 7" xfId="28119"/>
    <cellStyle name="40% - Accent3 4 2 5" xfId="28120"/>
    <cellStyle name="40% - Accent3 4 2 5 2" xfId="28121"/>
    <cellStyle name="40% - Accent3 4 2 5 2 2" xfId="28122"/>
    <cellStyle name="40% - Accent3 4 2 5 2 2 2" xfId="28123"/>
    <cellStyle name="40% - Accent3 4 2 5 2 2 2 2" xfId="28124"/>
    <cellStyle name="40% - Accent3 4 2 5 2 2 2 3" xfId="28125"/>
    <cellStyle name="40% - Accent3 4 2 5 2 2 3" xfId="28126"/>
    <cellStyle name="40% - Accent3 4 2 5 2 2 4" xfId="28127"/>
    <cellStyle name="40% - Accent3 4 2 5 2 3" xfId="28128"/>
    <cellStyle name="40% - Accent3 4 2 5 2 3 2" xfId="28129"/>
    <cellStyle name="40% - Accent3 4 2 5 2 3 3" xfId="28130"/>
    <cellStyle name="40% - Accent3 4 2 5 2 4" xfId="28131"/>
    <cellStyle name="40% - Accent3 4 2 5 2 5" xfId="28132"/>
    <cellStyle name="40% - Accent3 4 2 5 3" xfId="28133"/>
    <cellStyle name="40% - Accent3 4 2 5 3 2" xfId="28134"/>
    <cellStyle name="40% - Accent3 4 2 5 3 2 2" xfId="28135"/>
    <cellStyle name="40% - Accent3 4 2 5 3 2 3" xfId="28136"/>
    <cellStyle name="40% - Accent3 4 2 5 3 3" xfId="28137"/>
    <cellStyle name="40% - Accent3 4 2 5 3 4" xfId="28138"/>
    <cellStyle name="40% - Accent3 4 2 5 4" xfId="28139"/>
    <cellStyle name="40% - Accent3 4 2 5 4 2" xfId="28140"/>
    <cellStyle name="40% - Accent3 4 2 5 4 3" xfId="28141"/>
    <cellStyle name="40% - Accent3 4 2 5 5" xfId="28142"/>
    <cellStyle name="40% - Accent3 4 2 5 6" xfId="28143"/>
    <cellStyle name="40% - Accent3 4 2 6" xfId="28144"/>
    <cellStyle name="40% - Accent3 4 2 6 2" xfId="28145"/>
    <cellStyle name="40% - Accent3 4 2 6 2 2" xfId="28146"/>
    <cellStyle name="40% - Accent3 4 2 6 2 2 2" xfId="28147"/>
    <cellStyle name="40% - Accent3 4 2 6 2 2 3" xfId="28148"/>
    <cellStyle name="40% - Accent3 4 2 6 2 3" xfId="28149"/>
    <cellStyle name="40% - Accent3 4 2 6 2 4" xfId="28150"/>
    <cellStyle name="40% - Accent3 4 2 6 3" xfId="28151"/>
    <cellStyle name="40% - Accent3 4 2 6 3 2" xfId="28152"/>
    <cellStyle name="40% - Accent3 4 2 6 3 3" xfId="28153"/>
    <cellStyle name="40% - Accent3 4 2 6 4" xfId="28154"/>
    <cellStyle name="40% - Accent3 4 2 6 5" xfId="28155"/>
    <cellStyle name="40% - Accent3 4 2 7" xfId="28156"/>
    <cellStyle name="40% - Accent3 4 2 7 2" xfId="28157"/>
    <cellStyle name="40% - Accent3 4 2 7 2 2" xfId="28158"/>
    <cellStyle name="40% - Accent3 4 2 7 2 3" xfId="28159"/>
    <cellStyle name="40% - Accent3 4 2 7 3" xfId="28160"/>
    <cellStyle name="40% - Accent3 4 2 7 4" xfId="28161"/>
    <cellStyle name="40% - Accent3 4 2 8" xfId="28162"/>
    <cellStyle name="40% - Accent3 4 2 8 2" xfId="28163"/>
    <cellStyle name="40% - Accent3 4 2 8 3" xfId="28164"/>
    <cellStyle name="40% - Accent3 4 2 9" xfId="28165"/>
    <cellStyle name="40% - Accent3 4 3" xfId="28166"/>
    <cellStyle name="40% - Accent3 4 3 2" xfId="28167"/>
    <cellStyle name="40% - Accent3 4 3 2 2" xfId="28168"/>
    <cellStyle name="40% - Accent3 4 3 2 2 2" xfId="28169"/>
    <cellStyle name="40% - Accent3 4 3 2 2 2 2" xfId="28170"/>
    <cellStyle name="40% - Accent3 4 3 2 2 2 2 2" xfId="28171"/>
    <cellStyle name="40% - Accent3 4 3 2 2 2 2 2 2" xfId="28172"/>
    <cellStyle name="40% - Accent3 4 3 2 2 2 2 2 2 2" xfId="28173"/>
    <cellStyle name="40% - Accent3 4 3 2 2 2 2 2 2 3" xfId="28174"/>
    <cellStyle name="40% - Accent3 4 3 2 2 2 2 2 3" xfId="28175"/>
    <cellStyle name="40% - Accent3 4 3 2 2 2 2 2 4" xfId="28176"/>
    <cellStyle name="40% - Accent3 4 3 2 2 2 2 3" xfId="28177"/>
    <cellStyle name="40% - Accent3 4 3 2 2 2 2 3 2" xfId="28178"/>
    <cellStyle name="40% - Accent3 4 3 2 2 2 2 3 3" xfId="28179"/>
    <cellStyle name="40% - Accent3 4 3 2 2 2 2 4" xfId="28180"/>
    <cellStyle name="40% - Accent3 4 3 2 2 2 2 5" xfId="28181"/>
    <cellStyle name="40% - Accent3 4 3 2 2 2 3" xfId="28182"/>
    <cellStyle name="40% - Accent3 4 3 2 2 2 3 2" xfId="28183"/>
    <cellStyle name="40% - Accent3 4 3 2 2 2 3 2 2" xfId="28184"/>
    <cellStyle name="40% - Accent3 4 3 2 2 2 3 2 3" xfId="28185"/>
    <cellStyle name="40% - Accent3 4 3 2 2 2 3 3" xfId="28186"/>
    <cellStyle name="40% - Accent3 4 3 2 2 2 3 4" xfId="28187"/>
    <cellStyle name="40% - Accent3 4 3 2 2 2 4" xfId="28188"/>
    <cellStyle name="40% - Accent3 4 3 2 2 2 4 2" xfId="28189"/>
    <cellStyle name="40% - Accent3 4 3 2 2 2 4 3" xfId="28190"/>
    <cellStyle name="40% - Accent3 4 3 2 2 2 5" xfId="28191"/>
    <cellStyle name="40% - Accent3 4 3 2 2 2 6" xfId="28192"/>
    <cellStyle name="40% - Accent3 4 3 2 2 3" xfId="28193"/>
    <cellStyle name="40% - Accent3 4 3 2 2 3 2" xfId="28194"/>
    <cellStyle name="40% - Accent3 4 3 2 2 3 2 2" xfId="28195"/>
    <cellStyle name="40% - Accent3 4 3 2 2 3 2 2 2" xfId="28196"/>
    <cellStyle name="40% - Accent3 4 3 2 2 3 2 2 3" xfId="28197"/>
    <cellStyle name="40% - Accent3 4 3 2 2 3 2 3" xfId="28198"/>
    <cellStyle name="40% - Accent3 4 3 2 2 3 2 4" xfId="28199"/>
    <cellStyle name="40% - Accent3 4 3 2 2 3 3" xfId="28200"/>
    <cellStyle name="40% - Accent3 4 3 2 2 3 3 2" xfId="28201"/>
    <cellStyle name="40% - Accent3 4 3 2 2 3 3 3" xfId="28202"/>
    <cellStyle name="40% - Accent3 4 3 2 2 3 4" xfId="28203"/>
    <cellStyle name="40% - Accent3 4 3 2 2 3 5" xfId="28204"/>
    <cellStyle name="40% - Accent3 4 3 2 2 4" xfId="28205"/>
    <cellStyle name="40% - Accent3 4 3 2 2 4 2" xfId="28206"/>
    <cellStyle name="40% - Accent3 4 3 2 2 4 2 2" xfId="28207"/>
    <cellStyle name="40% - Accent3 4 3 2 2 4 2 3" xfId="28208"/>
    <cellStyle name="40% - Accent3 4 3 2 2 4 3" xfId="28209"/>
    <cellStyle name="40% - Accent3 4 3 2 2 4 4" xfId="28210"/>
    <cellStyle name="40% - Accent3 4 3 2 2 5" xfId="28211"/>
    <cellStyle name="40% - Accent3 4 3 2 2 5 2" xfId="28212"/>
    <cellStyle name="40% - Accent3 4 3 2 2 5 3" xfId="28213"/>
    <cellStyle name="40% - Accent3 4 3 2 2 6" xfId="28214"/>
    <cellStyle name="40% - Accent3 4 3 2 2 7" xfId="28215"/>
    <cellStyle name="40% - Accent3 4 3 2 3" xfId="28216"/>
    <cellStyle name="40% - Accent3 4 3 2 3 2" xfId="28217"/>
    <cellStyle name="40% - Accent3 4 3 2 3 2 2" xfId="28218"/>
    <cellStyle name="40% - Accent3 4 3 2 3 2 2 2" xfId="28219"/>
    <cellStyle name="40% - Accent3 4 3 2 3 2 2 2 2" xfId="28220"/>
    <cellStyle name="40% - Accent3 4 3 2 3 2 2 2 3" xfId="28221"/>
    <cellStyle name="40% - Accent3 4 3 2 3 2 2 3" xfId="28222"/>
    <cellStyle name="40% - Accent3 4 3 2 3 2 2 4" xfId="28223"/>
    <cellStyle name="40% - Accent3 4 3 2 3 2 3" xfId="28224"/>
    <cellStyle name="40% - Accent3 4 3 2 3 2 3 2" xfId="28225"/>
    <cellStyle name="40% - Accent3 4 3 2 3 2 3 3" xfId="28226"/>
    <cellStyle name="40% - Accent3 4 3 2 3 2 4" xfId="28227"/>
    <cellStyle name="40% - Accent3 4 3 2 3 2 5" xfId="28228"/>
    <cellStyle name="40% - Accent3 4 3 2 3 3" xfId="28229"/>
    <cellStyle name="40% - Accent3 4 3 2 3 3 2" xfId="28230"/>
    <cellStyle name="40% - Accent3 4 3 2 3 3 2 2" xfId="28231"/>
    <cellStyle name="40% - Accent3 4 3 2 3 3 2 3" xfId="28232"/>
    <cellStyle name="40% - Accent3 4 3 2 3 3 3" xfId="28233"/>
    <cellStyle name="40% - Accent3 4 3 2 3 3 4" xfId="28234"/>
    <cellStyle name="40% - Accent3 4 3 2 3 4" xfId="28235"/>
    <cellStyle name="40% - Accent3 4 3 2 3 4 2" xfId="28236"/>
    <cellStyle name="40% - Accent3 4 3 2 3 4 3" xfId="28237"/>
    <cellStyle name="40% - Accent3 4 3 2 3 5" xfId="28238"/>
    <cellStyle name="40% - Accent3 4 3 2 3 6" xfId="28239"/>
    <cellStyle name="40% - Accent3 4 3 2 4" xfId="28240"/>
    <cellStyle name="40% - Accent3 4 3 2 4 2" xfId="28241"/>
    <cellStyle name="40% - Accent3 4 3 2 4 2 2" xfId="28242"/>
    <cellStyle name="40% - Accent3 4 3 2 4 2 2 2" xfId="28243"/>
    <cellStyle name="40% - Accent3 4 3 2 4 2 2 3" xfId="28244"/>
    <cellStyle name="40% - Accent3 4 3 2 4 2 3" xfId="28245"/>
    <cellStyle name="40% - Accent3 4 3 2 4 2 4" xfId="28246"/>
    <cellStyle name="40% - Accent3 4 3 2 4 3" xfId="28247"/>
    <cellStyle name="40% - Accent3 4 3 2 4 3 2" xfId="28248"/>
    <cellStyle name="40% - Accent3 4 3 2 4 3 3" xfId="28249"/>
    <cellStyle name="40% - Accent3 4 3 2 4 4" xfId="28250"/>
    <cellStyle name="40% - Accent3 4 3 2 4 5" xfId="28251"/>
    <cellStyle name="40% - Accent3 4 3 2 5" xfId="28252"/>
    <cellStyle name="40% - Accent3 4 3 2 5 2" xfId="28253"/>
    <cellStyle name="40% - Accent3 4 3 2 5 2 2" xfId="28254"/>
    <cellStyle name="40% - Accent3 4 3 2 5 2 3" xfId="28255"/>
    <cellStyle name="40% - Accent3 4 3 2 5 3" xfId="28256"/>
    <cellStyle name="40% - Accent3 4 3 2 5 4" xfId="28257"/>
    <cellStyle name="40% - Accent3 4 3 2 6" xfId="28258"/>
    <cellStyle name="40% - Accent3 4 3 2 6 2" xfId="28259"/>
    <cellStyle name="40% - Accent3 4 3 2 6 3" xfId="28260"/>
    <cellStyle name="40% - Accent3 4 3 2 7" xfId="28261"/>
    <cellStyle name="40% - Accent3 4 3 2 8" xfId="28262"/>
    <cellStyle name="40% - Accent3 4 3 3" xfId="28263"/>
    <cellStyle name="40% - Accent3 4 3 3 2" xfId="28264"/>
    <cellStyle name="40% - Accent3 4 3 3 2 2" xfId="28265"/>
    <cellStyle name="40% - Accent3 4 3 3 2 2 2" xfId="28266"/>
    <cellStyle name="40% - Accent3 4 3 3 2 2 2 2" xfId="28267"/>
    <cellStyle name="40% - Accent3 4 3 3 2 2 2 2 2" xfId="28268"/>
    <cellStyle name="40% - Accent3 4 3 3 2 2 2 2 3" xfId="28269"/>
    <cellStyle name="40% - Accent3 4 3 3 2 2 2 3" xfId="28270"/>
    <cellStyle name="40% - Accent3 4 3 3 2 2 2 4" xfId="28271"/>
    <cellStyle name="40% - Accent3 4 3 3 2 2 3" xfId="28272"/>
    <cellStyle name="40% - Accent3 4 3 3 2 2 3 2" xfId="28273"/>
    <cellStyle name="40% - Accent3 4 3 3 2 2 3 3" xfId="28274"/>
    <cellStyle name="40% - Accent3 4 3 3 2 2 4" xfId="28275"/>
    <cellStyle name="40% - Accent3 4 3 3 2 2 5" xfId="28276"/>
    <cellStyle name="40% - Accent3 4 3 3 2 3" xfId="28277"/>
    <cellStyle name="40% - Accent3 4 3 3 2 3 2" xfId="28278"/>
    <cellStyle name="40% - Accent3 4 3 3 2 3 2 2" xfId="28279"/>
    <cellStyle name="40% - Accent3 4 3 3 2 3 2 3" xfId="28280"/>
    <cellStyle name="40% - Accent3 4 3 3 2 3 3" xfId="28281"/>
    <cellStyle name="40% - Accent3 4 3 3 2 3 4" xfId="28282"/>
    <cellStyle name="40% - Accent3 4 3 3 2 4" xfId="28283"/>
    <cellStyle name="40% - Accent3 4 3 3 2 4 2" xfId="28284"/>
    <cellStyle name="40% - Accent3 4 3 3 2 4 3" xfId="28285"/>
    <cellStyle name="40% - Accent3 4 3 3 2 5" xfId="28286"/>
    <cellStyle name="40% - Accent3 4 3 3 2 6" xfId="28287"/>
    <cellStyle name="40% - Accent3 4 3 3 3" xfId="28288"/>
    <cellStyle name="40% - Accent3 4 3 3 3 2" xfId="28289"/>
    <cellStyle name="40% - Accent3 4 3 3 3 2 2" xfId="28290"/>
    <cellStyle name="40% - Accent3 4 3 3 3 2 2 2" xfId="28291"/>
    <cellStyle name="40% - Accent3 4 3 3 3 2 2 3" xfId="28292"/>
    <cellStyle name="40% - Accent3 4 3 3 3 2 3" xfId="28293"/>
    <cellStyle name="40% - Accent3 4 3 3 3 2 4" xfId="28294"/>
    <cellStyle name="40% - Accent3 4 3 3 3 3" xfId="28295"/>
    <cellStyle name="40% - Accent3 4 3 3 3 3 2" xfId="28296"/>
    <cellStyle name="40% - Accent3 4 3 3 3 3 3" xfId="28297"/>
    <cellStyle name="40% - Accent3 4 3 3 3 4" xfId="28298"/>
    <cellStyle name="40% - Accent3 4 3 3 3 5" xfId="28299"/>
    <cellStyle name="40% - Accent3 4 3 3 4" xfId="28300"/>
    <cellStyle name="40% - Accent3 4 3 3 4 2" xfId="28301"/>
    <cellStyle name="40% - Accent3 4 3 3 4 2 2" xfId="28302"/>
    <cellStyle name="40% - Accent3 4 3 3 4 2 3" xfId="28303"/>
    <cellStyle name="40% - Accent3 4 3 3 4 3" xfId="28304"/>
    <cellStyle name="40% - Accent3 4 3 3 4 4" xfId="28305"/>
    <cellStyle name="40% - Accent3 4 3 3 5" xfId="28306"/>
    <cellStyle name="40% - Accent3 4 3 3 5 2" xfId="28307"/>
    <cellStyle name="40% - Accent3 4 3 3 5 3" xfId="28308"/>
    <cellStyle name="40% - Accent3 4 3 3 6" xfId="28309"/>
    <cellStyle name="40% - Accent3 4 3 3 7" xfId="28310"/>
    <cellStyle name="40% - Accent3 4 3 4" xfId="28311"/>
    <cellStyle name="40% - Accent3 4 3 4 2" xfId="28312"/>
    <cellStyle name="40% - Accent3 4 3 4 2 2" xfId="28313"/>
    <cellStyle name="40% - Accent3 4 3 4 2 2 2" xfId="28314"/>
    <cellStyle name="40% - Accent3 4 3 4 2 2 2 2" xfId="28315"/>
    <cellStyle name="40% - Accent3 4 3 4 2 2 2 3" xfId="28316"/>
    <cellStyle name="40% - Accent3 4 3 4 2 2 3" xfId="28317"/>
    <cellStyle name="40% - Accent3 4 3 4 2 2 4" xfId="28318"/>
    <cellStyle name="40% - Accent3 4 3 4 2 3" xfId="28319"/>
    <cellStyle name="40% - Accent3 4 3 4 2 3 2" xfId="28320"/>
    <cellStyle name="40% - Accent3 4 3 4 2 3 3" xfId="28321"/>
    <cellStyle name="40% - Accent3 4 3 4 2 4" xfId="28322"/>
    <cellStyle name="40% - Accent3 4 3 4 2 5" xfId="28323"/>
    <cellStyle name="40% - Accent3 4 3 4 3" xfId="28324"/>
    <cellStyle name="40% - Accent3 4 3 4 3 2" xfId="28325"/>
    <cellStyle name="40% - Accent3 4 3 4 3 2 2" xfId="28326"/>
    <cellStyle name="40% - Accent3 4 3 4 3 2 3" xfId="28327"/>
    <cellStyle name="40% - Accent3 4 3 4 3 3" xfId="28328"/>
    <cellStyle name="40% - Accent3 4 3 4 3 4" xfId="28329"/>
    <cellStyle name="40% - Accent3 4 3 4 4" xfId="28330"/>
    <cellStyle name="40% - Accent3 4 3 4 4 2" xfId="28331"/>
    <cellStyle name="40% - Accent3 4 3 4 4 3" xfId="28332"/>
    <cellStyle name="40% - Accent3 4 3 4 5" xfId="28333"/>
    <cellStyle name="40% - Accent3 4 3 4 6" xfId="28334"/>
    <cellStyle name="40% - Accent3 4 3 5" xfId="28335"/>
    <cellStyle name="40% - Accent3 4 3 5 2" xfId="28336"/>
    <cellStyle name="40% - Accent3 4 3 5 2 2" xfId="28337"/>
    <cellStyle name="40% - Accent3 4 3 5 2 2 2" xfId="28338"/>
    <cellStyle name="40% - Accent3 4 3 5 2 2 3" xfId="28339"/>
    <cellStyle name="40% - Accent3 4 3 5 2 3" xfId="28340"/>
    <cellStyle name="40% - Accent3 4 3 5 2 4" xfId="28341"/>
    <cellStyle name="40% - Accent3 4 3 5 3" xfId="28342"/>
    <cellStyle name="40% - Accent3 4 3 5 3 2" xfId="28343"/>
    <cellStyle name="40% - Accent3 4 3 5 3 3" xfId="28344"/>
    <cellStyle name="40% - Accent3 4 3 5 4" xfId="28345"/>
    <cellStyle name="40% - Accent3 4 3 5 5" xfId="28346"/>
    <cellStyle name="40% - Accent3 4 3 6" xfId="28347"/>
    <cellStyle name="40% - Accent3 4 3 6 2" xfId="28348"/>
    <cellStyle name="40% - Accent3 4 3 6 2 2" xfId="28349"/>
    <cellStyle name="40% - Accent3 4 3 6 2 3" xfId="28350"/>
    <cellStyle name="40% - Accent3 4 3 6 3" xfId="28351"/>
    <cellStyle name="40% - Accent3 4 3 6 4" xfId="28352"/>
    <cellStyle name="40% - Accent3 4 3 7" xfId="28353"/>
    <cellStyle name="40% - Accent3 4 3 7 2" xfId="28354"/>
    <cellStyle name="40% - Accent3 4 3 7 3" xfId="28355"/>
    <cellStyle name="40% - Accent3 4 3 8" xfId="28356"/>
    <cellStyle name="40% - Accent3 4 3 9" xfId="28357"/>
    <cellStyle name="40% - Accent3 4 4" xfId="28358"/>
    <cellStyle name="40% - Accent3 4 4 2" xfId="28359"/>
    <cellStyle name="40% - Accent3 4 4 2 2" xfId="28360"/>
    <cellStyle name="40% - Accent3 4 4 2 2 2" xfId="28361"/>
    <cellStyle name="40% - Accent3 4 4 2 2 2 2" xfId="28362"/>
    <cellStyle name="40% - Accent3 4 4 2 2 2 2 2" xfId="28363"/>
    <cellStyle name="40% - Accent3 4 4 2 2 2 2 2 2" xfId="28364"/>
    <cellStyle name="40% - Accent3 4 4 2 2 2 2 2 3" xfId="28365"/>
    <cellStyle name="40% - Accent3 4 4 2 2 2 2 3" xfId="28366"/>
    <cellStyle name="40% - Accent3 4 4 2 2 2 2 4" xfId="28367"/>
    <cellStyle name="40% - Accent3 4 4 2 2 2 3" xfId="28368"/>
    <cellStyle name="40% - Accent3 4 4 2 2 2 3 2" xfId="28369"/>
    <cellStyle name="40% - Accent3 4 4 2 2 2 3 3" xfId="28370"/>
    <cellStyle name="40% - Accent3 4 4 2 2 2 4" xfId="28371"/>
    <cellStyle name="40% - Accent3 4 4 2 2 2 5" xfId="28372"/>
    <cellStyle name="40% - Accent3 4 4 2 2 3" xfId="28373"/>
    <cellStyle name="40% - Accent3 4 4 2 2 3 2" xfId="28374"/>
    <cellStyle name="40% - Accent3 4 4 2 2 3 2 2" xfId="28375"/>
    <cellStyle name="40% - Accent3 4 4 2 2 3 2 3" xfId="28376"/>
    <cellStyle name="40% - Accent3 4 4 2 2 3 3" xfId="28377"/>
    <cellStyle name="40% - Accent3 4 4 2 2 3 4" xfId="28378"/>
    <cellStyle name="40% - Accent3 4 4 2 2 4" xfId="28379"/>
    <cellStyle name="40% - Accent3 4 4 2 2 4 2" xfId="28380"/>
    <cellStyle name="40% - Accent3 4 4 2 2 4 3" xfId="28381"/>
    <cellStyle name="40% - Accent3 4 4 2 2 5" xfId="28382"/>
    <cellStyle name="40% - Accent3 4 4 2 2 6" xfId="28383"/>
    <cellStyle name="40% - Accent3 4 4 2 3" xfId="28384"/>
    <cellStyle name="40% - Accent3 4 4 2 3 2" xfId="28385"/>
    <cellStyle name="40% - Accent3 4 4 2 3 2 2" xfId="28386"/>
    <cellStyle name="40% - Accent3 4 4 2 3 2 2 2" xfId="28387"/>
    <cellStyle name="40% - Accent3 4 4 2 3 2 2 3" xfId="28388"/>
    <cellStyle name="40% - Accent3 4 4 2 3 2 3" xfId="28389"/>
    <cellStyle name="40% - Accent3 4 4 2 3 2 4" xfId="28390"/>
    <cellStyle name="40% - Accent3 4 4 2 3 3" xfId="28391"/>
    <cellStyle name="40% - Accent3 4 4 2 3 3 2" xfId="28392"/>
    <cellStyle name="40% - Accent3 4 4 2 3 3 3" xfId="28393"/>
    <cellStyle name="40% - Accent3 4 4 2 3 4" xfId="28394"/>
    <cellStyle name="40% - Accent3 4 4 2 3 5" xfId="28395"/>
    <cellStyle name="40% - Accent3 4 4 2 4" xfId="28396"/>
    <cellStyle name="40% - Accent3 4 4 2 4 2" xfId="28397"/>
    <cellStyle name="40% - Accent3 4 4 2 4 2 2" xfId="28398"/>
    <cellStyle name="40% - Accent3 4 4 2 4 2 3" xfId="28399"/>
    <cellStyle name="40% - Accent3 4 4 2 4 3" xfId="28400"/>
    <cellStyle name="40% - Accent3 4 4 2 4 4" xfId="28401"/>
    <cellStyle name="40% - Accent3 4 4 2 5" xfId="28402"/>
    <cellStyle name="40% - Accent3 4 4 2 5 2" xfId="28403"/>
    <cellStyle name="40% - Accent3 4 4 2 5 3" xfId="28404"/>
    <cellStyle name="40% - Accent3 4 4 2 6" xfId="28405"/>
    <cellStyle name="40% - Accent3 4 4 2 7" xfId="28406"/>
    <cellStyle name="40% - Accent3 4 4 3" xfId="28407"/>
    <cellStyle name="40% - Accent3 4 4 3 2" xfId="28408"/>
    <cellStyle name="40% - Accent3 4 4 3 2 2" xfId="28409"/>
    <cellStyle name="40% - Accent3 4 4 3 2 2 2" xfId="28410"/>
    <cellStyle name="40% - Accent3 4 4 3 2 2 2 2" xfId="28411"/>
    <cellStyle name="40% - Accent3 4 4 3 2 2 2 3" xfId="28412"/>
    <cellStyle name="40% - Accent3 4 4 3 2 2 3" xfId="28413"/>
    <cellStyle name="40% - Accent3 4 4 3 2 2 4" xfId="28414"/>
    <cellStyle name="40% - Accent3 4 4 3 2 3" xfId="28415"/>
    <cellStyle name="40% - Accent3 4 4 3 2 3 2" xfId="28416"/>
    <cellStyle name="40% - Accent3 4 4 3 2 3 3" xfId="28417"/>
    <cellStyle name="40% - Accent3 4 4 3 2 4" xfId="28418"/>
    <cellStyle name="40% - Accent3 4 4 3 2 5" xfId="28419"/>
    <cellStyle name="40% - Accent3 4 4 3 3" xfId="28420"/>
    <cellStyle name="40% - Accent3 4 4 3 3 2" xfId="28421"/>
    <cellStyle name="40% - Accent3 4 4 3 3 2 2" xfId="28422"/>
    <cellStyle name="40% - Accent3 4 4 3 3 2 3" xfId="28423"/>
    <cellStyle name="40% - Accent3 4 4 3 3 3" xfId="28424"/>
    <cellStyle name="40% - Accent3 4 4 3 3 4" xfId="28425"/>
    <cellStyle name="40% - Accent3 4 4 3 4" xfId="28426"/>
    <cellStyle name="40% - Accent3 4 4 3 4 2" xfId="28427"/>
    <cellStyle name="40% - Accent3 4 4 3 4 3" xfId="28428"/>
    <cellStyle name="40% - Accent3 4 4 3 5" xfId="28429"/>
    <cellStyle name="40% - Accent3 4 4 3 6" xfId="28430"/>
    <cellStyle name="40% - Accent3 4 4 4" xfId="28431"/>
    <cellStyle name="40% - Accent3 4 4 4 2" xfId="28432"/>
    <cellStyle name="40% - Accent3 4 4 4 2 2" xfId="28433"/>
    <cellStyle name="40% - Accent3 4 4 4 2 2 2" xfId="28434"/>
    <cellStyle name="40% - Accent3 4 4 4 2 2 3" xfId="28435"/>
    <cellStyle name="40% - Accent3 4 4 4 2 3" xfId="28436"/>
    <cellStyle name="40% - Accent3 4 4 4 2 4" xfId="28437"/>
    <cellStyle name="40% - Accent3 4 4 4 3" xfId="28438"/>
    <cellStyle name="40% - Accent3 4 4 4 3 2" xfId="28439"/>
    <cellStyle name="40% - Accent3 4 4 4 3 3" xfId="28440"/>
    <cellStyle name="40% - Accent3 4 4 4 4" xfId="28441"/>
    <cellStyle name="40% - Accent3 4 4 4 5" xfId="28442"/>
    <cellStyle name="40% - Accent3 4 4 5" xfId="28443"/>
    <cellStyle name="40% - Accent3 4 4 5 2" xfId="28444"/>
    <cellStyle name="40% - Accent3 4 4 5 2 2" xfId="28445"/>
    <cellStyle name="40% - Accent3 4 4 5 2 3" xfId="28446"/>
    <cellStyle name="40% - Accent3 4 4 5 3" xfId="28447"/>
    <cellStyle name="40% - Accent3 4 4 5 4" xfId="28448"/>
    <cellStyle name="40% - Accent3 4 4 6" xfId="28449"/>
    <cellStyle name="40% - Accent3 4 4 6 2" xfId="28450"/>
    <cellStyle name="40% - Accent3 4 4 6 3" xfId="28451"/>
    <cellStyle name="40% - Accent3 4 4 7" xfId="28452"/>
    <cellStyle name="40% - Accent3 4 4 8" xfId="28453"/>
    <cellStyle name="40% - Accent3 4 5" xfId="28454"/>
    <cellStyle name="40% - Accent3 4 5 2" xfId="28455"/>
    <cellStyle name="40% - Accent3 4 5 2 2" xfId="28456"/>
    <cellStyle name="40% - Accent3 4 5 2 2 2" xfId="28457"/>
    <cellStyle name="40% - Accent3 4 5 2 2 2 2" xfId="28458"/>
    <cellStyle name="40% - Accent3 4 5 2 2 2 2 2" xfId="28459"/>
    <cellStyle name="40% - Accent3 4 5 2 2 2 2 3" xfId="28460"/>
    <cellStyle name="40% - Accent3 4 5 2 2 2 3" xfId="28461"/>
    <cellStyle name="40% - Accent3 4 5 2 2 2 4" xfId="28462"/>
    <cellStyle name="40% - Accent3 4 5 2 2 3" xfId="28463"/>
    <cellStyle name="40% - Accent3 4 5 2 2 3 2" xfId="28464"/>
    <cellStyle name="40% - Accent3 4 5 2 2 3 3" xfId="28465"/>
    <cellStyle name="40% - Accent3 4 5 2 2 4" xfId="28466"/>
    <cellStyle name="40% - Accent3 4 5 2 2 5" xfId="28467"/>
    <cellStyle name="40% - Accent3 4 5 2 3" xfId="28468"/>
    <cellStyle name="40% - Accent3 4 5 2 3 2" xfId="28469"/>
    <cellStyle name="40% - Accent3 4 5 2 3 2 2" xfId="28470"/>
    <cellStyle name="40% - Accent3 4 5 2 3 2 3" xfId="28471"/>
    <cellStyle name="40% - Accent3 4 5 2 3 3" xfId="28472"/>
    <cellStyle name="40% - Accent3 4 5 2 3 4" xfId="28473"/>
    <cellStyle name="40% - Accent3 4 5 2 4" xfId="28474"/>
    <cellStyle name="40% - Accent3 4 5 2 4 2" xfId="28475"/>
    <cellStyle name="40% - Accent3 4 5 2 4 3" xfId="28476"/>
    <cellStyle name="40% - Accent3 4 5 2 5" xfId="28477"/>
    <cellStyle name="40% - Accent3 4 5 2 6" xfId="28478"/>
    <cellStyle name="40% - Accent3 4 5 3" xfId="28479"/>
    <cellStyle name="40% - Accent3 4 5 3 2" xfId="28480"/>
    <cellStyle name="40% - Accent3 4 5 3 2 2" xfId="28481"/>
    <cellStyle name="40% - Accent3 4 5 3 2 2 2" xfId="28482"/>
    <cellStyle name="40% - Accent3 4 5 3 2 2 3" xfId="28483"/>
    <cellStyle name="40% - Accent3 4 5 3 2 3" xfId="28484"/>
    <cellStyle name="40% - Accent3 4 5 3 2 4" xfId="28485"/>
    <cellStyle name="40% - Accent3 4 5 3 3" xfId="28486"/>
    <cellStyle name="40% - Accent3 4 5 3 3 2" xfId="28487"/>
    <cellStyle name="40% - Accent3 4 5 3 3 3" xfId="28488"/>
    <cellStyle name="40% - Accent3 4 5 3 4" xfId="28489"/>
    <cellStyle name="40% - Accent3 4 5 3 5" xfId="28490"/>
    <cellStyle name="40% - Accent3 4 5 4" xfId="28491"/>
    <cellStyle name="40% - Accent3 4 5 4 2" xfId="28492"/>
    <cellStyle name="40% - Accent3 4 5 4 2 2" xfId="28493"/>
    <cellStyle name="40% - Accent3 4 5 4 2 3" xfId="28494"/>
    <cellStyle name="40% - Accent3 4 5 4 3" xfId="28495"/>
    <cellStyle name="40% - Accent3 4 5 4 4" xfId="28496"/>
    <cellStyle name="40% - Accent3 4 5 5" xfId="28497"/>
    <cellStyle name="40% - Accent3 4 5 5 2" xfId="28498"/>
    <cellStyle name="40% - Accent3 4 5 5 3" xfId="28499"/>
    <cellStyle name="40% - Accent3 4 5 6" xfId="28500"/>
    <cellStyle name="40% - Accent3 4 5 7" xfId="28501"/>
    <cellStyle name="40% - Accent3 4 6" xfId="28502"/>
    <cellStyle name="40% - Accent3 4 6 2" xfId="28503"/>
    <cellStyle name="40% - Accent3 4 6 2 2" xfId="28504"/>
    <cellStyle name="40% - Accent3 4 6 2 2 2" xfId="28505"/>
    <cellStyle name="40% - Accent3 4 6 2 2 2 2" xfId="28506"/>
    <cellStyle name="40% - Accent3 4 6 2 2 2 3" xfId="28507"/>
    <cellStyle name="40% - Accent3 4 6 2 2 3" xfId="28508"/>
    <cellStyle name="40% - Accent3 4 6 2 2 4" xfId="28509"/>
    <cellStyle name="40% - Accent3 4 6 2 3" xfId="28510"/>
    <cellStyle name="40% - Accent3 4 6 2 3 2" xfId="28511"/>
    <cellStyle name="40% - Accent3 4 6 2 3 3" xfId="28512"/>
    <cellStyle name="40% - Accent3 4 6 2 4" xfId="28513"/>
    <cellStyle name="40% - Accent3 4 6 2 5" xfId="28514"/>
    <cellStyle name="40% - Accent3 4 6 3" xfId="28515"/>
    <cellStyle name="40% - Accent3 4 6 3 2" xfId="28516"/>
    <cellStyle name="40% - Accent3 4 6 3 2 2" xfId="28517"/>
    <cellStyle name="40% - Accent3 4 6 3 2 3" xfId="28518"/>
    <cellStyle name="40% - Accent3 4 6 3 3" xfId="28519"/>
    <cellStyle name="40% - Accent3 4 6 3 4" xfId="28520"/>
    <cellStyle name="40% - Accent3 4 6 4" xfId="28521"/>
    <cellStyle name="40% - Accent3 4 6 4 2" xfId="28522"/>
    <cellStyle name="40% - Accent3 4 6 4 3" xfId="28523"/>
    <cellStyle name="40% - Accent3 4 6 5" xfId="28524"/>
    <cellStyle name="40% - Accent3 4 6 6" xfId="28525"/>
    <cellStyle name="40% - Accent3 4 7" xfId="28526"/>
    <cellStyle name="40% - Accent3 4 7 2" xfId="28527"/>
    <cellStyle name="40% - Accent3 4 7 2 2" xfId="28528"/>
    <cellStyle name="40% - Accent3 4 7 2 2 2" xfId="28529"/>
    <cellStyle name="40% - Accent3 4 7 2 2 3" xfId="28530"/>
    <cellStyle name="40% - Accent3 4 7 2 3" xfId="28531"/>
    <cellStyle name="40% - Accent3 4 7 2 4" xfId="28532"/>
    <cellStyle name="40% - Accent3 4 7 3" xfId="28533"/>
    <cellStyle name="40% - Accent3 4 7 3 2" xfId="28534"/>
    <cellStyle name="40% - Accent3 4 7 3 3" xfId="28535"/>
    <cellStyle name="40% - Accent3 4 7 4" xfId="28536"/>
    <cellStyle name="40% - Accent3 4 7 5" xfId="28537"/>
    <cellStyle name="40% - Accent3 4 8" xfId="28538"/>
    <cellStyle name="40% - Accent3 4 8 2" xfId="28539"/>
    <cellStyle name="40% - Accent3 4 8 2 2" xfId="28540"/>
    <cellStyle name="40% - Accent3 4 8 2 3" xfId="28541"/>
    <cellStyle name="40% - Accent3 4 8 3" xfId="28542"/>
    <cellStyle name="40% - Accent3 4 8 4" xfId="28543"/>
    <cellStyle name="40% - Accent3 4 9" xfId="28544"/>
    <cellStyle name="40% - Accent3 4 9 2" xfId="28545"/>
    <cellStyle name="40% - Accent3 4 9 3" xfId="28546"/>
    <cellStyle name="40% - Accent3 5" xfId="28547"/>
    <cellStyle name="40% - Accent3 5 10" xfId="28548"/>
    <cellStyle name="40% - Accent3 5 11" xfId="28549"/>
    <cellStyle name="40% - Accent3 5 2" xfId="28550"/>
    <cellStyle name="40% - Accent3 5 2 10" xfId="28551"/>
    <cellStyle name="40% - Accent3 5 2 2" xfId="28552"/>
    <cellStyle name="40% - Accent3 5 2 2 2" xfId="28553"/>
    <cellStyle name="40% - Accent3 5 2 2 2 2" xfId="28554"/>
    <cellStyle name="40% - Accent3 5 2 2 2 2 2" xfId="28555"/>
    <cellStyle name="40% - Accent3 5 2 2 2 2 2 2" xfId="28556"/>
    <cellStyle name="40% - Accent3 5 2 2 2 2 2 2 2" xfId="28557"/>
    <cellStyle name="40% - Accent3 5 2 2 2 2 2 2 2 2" xfId="28558"/>
    <cellStyle name="40% - Accent3 5 2 2 2 2 2 2 2 2 2" xfId="28559"/>
    <cellStyle name="40% - Accent3 5 2 2 2 2 2 2 2 2 3" xfId="28560"/>
    <cellStyle name="40% - Accent3 5 2 2 2 2 2 2 2 3" xfId="28561"/>
    <cellStyle name="40% - Accent3 5 2 2 2 2 2 2 2 4" xfId="28562"/>
    <cellStyle name="40% - Accent3 5 2 2 2 2 2 2 3" xfId="28563"/>
    <cellStyle name="40% - Accent3 5 2 2 2 2 2 2 3 2" xfId="28564"/>
    <cellStyle name="40% - Accent3 5 2 2 2 2 2 2 3 3" xfId="28565"/>
    <cellStyle name="40% - Accent3 5 2 2 2 2 2 2 4" xfId="28566"/>
    <cellStyle name="40% - Accent3 5 2 2 2 2 2 2 5" xfId="28567"/>
    <cellStyle name="40% - Accent3 5 2 2 2 2 2 3" xfId="28568"/>
    <cellStyle name="40% - Accent3 5 2 2 2 2 2 3 2" xfId="28569"/>
    <cellStyle name="40% - Accent3 5 2 2 2 2 2 3 2 2" xfId="28570"/>
    <cellStyle name="40% - Accent3 5 2 2 2 2 2 3 2 3" xfId="28571"/>
    <cellStyle name="40% - Accent3 5 2 2 2 2 2 3 3" xfId="28572"/>
    <cellStyle name="40% - Accent3 5 2 2 2 2 2 3 4" xfId="28573"/>
    <cellStyle name="40% - Accent3 5 2 2 2 2 2 4" xfId="28574"/>
    <cellStyle name="40% - Accent3 5 2 2 2 2 2 4 2" xfId="28575"/>
    <cellStyle name="40% - Accent3 5 2 2 2 2 2 4 3" xfId="28576"/>
    <cellStyle name="40% - Accent3 5 2 2 2 2 2 5" xfId="28577"/>
    <cellStyle name="40% - Accent3 5 2 2 2 2 2 6" xfId="28578"/>
    <cellStyle name="40% - Accent3 5 2 2 2 2 3" xfId="28579"/>
    <cellStyle name="40% - Accent3 5 2 2 2 2 3 2" xfId="28580"/>
    <cellStyle name="40% - Accent3 5 2 2 2 2 3 2 2" xfId="28581"/>
    <cellStyle name="40% - Accent3 5 2 2 2 2 3 2 2 2" xfId="28582"/>
    <cellStyle name="40% - Accent3 5 2 2 2 2 3 2 2 3" xfId="28583"/>
    <cellStyle name="40% - Accent3 5 2 2 2 2 3 2 3" xfId="28584"/>
    <cellStyle name="40% - Accent3 5 2 2 2 2 3 2 4" xfId="28585"/>
    <cellStyle name="40% - Accent3 5 2 2 2 2 3 3" xfId="28586"/>
    <cellStyle name="40% - Accent3 5 2 2 2 2 3 3 2" xfId="28587"/>
    <cellStyle name="40% - Accent3 5 2 2 2 2 3 3 3" xfId="28588"/>
    <cellStyle name="40% - Accent3 5 2 2 2 2 3 4" xfId="28589"/>
    <cellStyle name="40% - Accent3 5 2 2 2 2 3 5" xfId="28590"/>
    <cellStyle name="40% - Accent3 5 2 2 2 2 4" xfId="28591"/>
    <cellStyle name="40% - Accent3 5 2 2 2 2 4 2" xfId="28592"/>
    <cellStyle name="40% - Accent3 5 2 2 2 2 4 2 2" xfId="28593"/>
    <cellStyle name="40% - Accent3 5 2 2 2 2 4 2 3" xfId="28594"/>
    <cellStyle name="40% - Accent3 5 2 2 2 2 4 3" xfId="28595"/>
    <cellStyle name="40% - Accent3 5 2 2 2 2 4 4" xfId="28596"/>
    <cellStyle name="40% - Accent3 5 2 2 2 2 5" xfId="28597"/>
    <cellStyle name="40% - Accent3 5 2 2 2 2 5 2" xfId="28598"/>
    <cellStyle name="40% - Accent3 5 2 2 2 2 5 3" xfId="28599"/>
    <cellStyle name="40% - Accent3 5 2 2 2 2 6" xfId="28600"/>
    <cellStyle name="40% - Accent3 5 2 2 2 2 7" xfId="28601"/>
    <cellStyle name="40% - Accent3 5 2 2 2 3" xfId="28602"/>
    <cellStyle name="40% - Accent3 5 2 2 2 3 2" xfId="28603"/>
    <cellStyle name="40% - Accent3 5 2 2 2 3 2 2" xfId="28604"/>
    <cellStyle name="40% - Accent3 5 2 2 2 3 2 2 2" xfId="28605"/>
    <cellStyle name="40% - Accent3 5 2 2 2 3 2 2 2 2" xfId="28606"/>
    <cellStyle name="40% - Accent3 5 2 2 2 3 2 2 2 3" xfId="28607"/>
    <cellStyle name="40% - Accent3 5 2 2 2 3 2 2 3" xfId="28608"/>
    <cellStyle name="40% - Accent3 5 2 2 2 3 2 2 4" xfId="28609"/>
    <cellStyle name="40% - Accent3 5 2 2 2 3 2 3" xfId="28610"/>
    <cellStyle name="40% - Accent3 5 2 2 2 3 2 3 2" xfId="28611"/>
    <cellStyle name="40% - Accent3 5 2 2 2 3 2 3 3" xfId="28612"/>
    <cellStyle name="40% - Accent3 5 2 2 2 3 2 4" xfId="28613"/>
    <cellStyle name="40% - Accent3 5 2 2 2 3 2 5" xfId="28614"/>
    <cellStyle name="40% - Accent3 5 2 2 2 3 3" xfId="28615"/>
    <cellStyle name="40% - Accent3 5 2 2 2 3 3 2" xfId="28616"/>
    <cellStyle name="40% - Accent3 5 2 2 2 3 3 2 2" xfId="28617"/>
    <cellStyle name="40% - Accent3 5 2 2 2 3 3 2 3" xfId="28618"/>
    <cellStyle name="40% - Accent3 5 2 2 2 3 3 3" xfId="28619"/>
    <cellStyle name="40% - Accent3 5 2 2 2 3 3 4" xfId="28620"/>
    <cellStyle name="40% - Accent3 5 2 2 2 3 4" xfId="28621"/>
    <cellStyle name="40% - Accent3 5 2 2 2 3 4 2" xfId="28622"/>
    <cellStyle name="40% - Accent3 5 2 2 2 3 4 3" xfId="28623"/>
    <cellStyle name="40% - Accent3 5 2 2 2 3 5" xfId="28624"/>
    <cellStyle name="40% - Accent3 5 2 2 2 3 6" xfId="28625"/>
    <cellStyle name="40% - Accent3 5 2 2 2 4" xfId="28626"/>
    <cellStyle name="40% - Accent3 5 2 2 2 4 2" xfId="28627"/>
    <cellStyle name="40% - Accent3 5 2 2 2 4 2 2" xfId="28628"/>
    <cellStyle name="40% - Accent3 5 2 2 2 4 2 2 2" xfId="28629"/>
    <cellStyle name="40% - Accent3 5 2 2 2 4 2 2 3" xfId="28630"/>
    <cellStyle name="40% - Accent3 5 2 2 2 4 2 3" xfId="28631"/>
    <cellStyle name="40% - Accent3 5 2 2 2 4 2 4" xfId="28632"/>
    <cellStyle name="40% - Accent3 5 2 2 2 4 3" xfId="28633"/>
    <cellStyle name="40% - Accent3 5 2 2 2 4 3 2" xfId="28634"/>
    <cellStyle name="40% - Accent3 5 2 2 2 4 3 3" xfId="28635"/>
    <cellStyle name="40% - Accent3 5 2 2 2 4 4" xfId="28636"/>
    <cellStyle name="40% - Accent3 5 2 2 2 4 5" xfId="28637"/>
    <cellStyle name="40% - Accent3 5 2 2 2 5" xfId="28638"/>
    <cellStyle name="40% - Accent3 5 2 2 2 5 2" xfId="28639"/>
    <cellStyle name="40% - Accent3 5 2 2 2 5 2 2" xfId="28640"/>
    <cellStyle name="40% - Accent3 5 2 2 2 5 2 3" xfId="28641"/>
    <cellStyle name="40% - Accent3 5 2 2 2 5 3" xfId="28642"/>
    <cellStyle name="40% - Accent3 5 2 2 2 5 4" xfId="28643"/>
    <cellStyle name="40% - Accent3 5 2 2 2 6" xfId="28644"/>
    <cellStyle name="40% - Accent3 5 2 2 2 6 2" xfId="28645"/>
    <cellStyle name="40% - Accent3 5 2 2 2 6 3" xfId="28646"/>
    <cellStyle name="40% - Accent3 5 2 2 2 7" xfId="28647"/>
    <cellStyle name="40% - Accent3 5 2 2 2 8" xfId="28648"/>
    <cellStyle name="40% - Accent3 5 2 2 3" xfId="28649"/>
    <cellStyle name="40% - Accent3 5 2 2 3 2" xfId="28650"/>
    <cellStyle name="40% - Accent3 5 2 2 3 2 2" xfId="28651"/>
    <cellStyle name="40% - Accent3 5 2 2 3 2 2 2" xfId="28652"/>
    <cellStyle name="40% - Accent3 5 2 2 3 2 2 2 2" xfId="28653"/>
    <cellStyle name="40% - Accent3 5 2 2 3 2 2 2 2 2" xfId="28654"/>
    <cellStyle name="40% - Accent3 5 2 2 3 2 2 2 2 3" xfId="28655"/>
    <cellStyle name="40% - Accent3 5 2 2 3 2 2 2 3" xfId="28656"/>
    <cellStyle name="40% - Accent3 5 2 2 3 2 2 2 4" xfId="28657"/>
    <cellStyle name="40% - Accent3 5 2 2 3 2 2 3" xfId="28658"/>
    <cellStyle name="40% - Accent3 5 2 2 3 2 2 3 2" xfId="28659"/>
    <cellStyle name="40% - Accent3 5 2 2 3 2 2 3 3" xfId="28660"/>
    <cellStyle name="40% - Accent3 5 2 2 3 2 2 4" xfId="28661"/>
    <cellStyle name="40% - Accent3 5 2 2 3 2 2 5" xfId="28662"/>
    <cellStyle name="40% - Accent3 5 2 2 3 2 3" xfId="28663"/>
    <cellStyle name="40% - Accent3 5 2 2 3 2 3 2" xfId="28664"/>
    <cellStyle name="40% - Accent3 5 2 2 3 2 3 2 2" xfId="28665"/>
    <cellStyle name="40% - Accent3 5 2 2 3 2 3 2 3" xfId="28666"/>
    <cellStyle name="40% - Accent3 5 2 2 3 2 3 3" xfId="28667"/>
    <cellStyle name="40% - Accent3 5 2 2 3 2 3 4" xfId="28668"/>
    <cellStyle name="40% - Accent3 5 2 2 3 2 4" xfId="28669"/>
    <cellStyle name="40% - Accent3 5 2 2 3 2 4 2" xfId="28670"/>
    <cellStyle name="40% - Accent3 5 2 2 3 2 4 3" xfId="28671"/>
    <cellStyle name="40% - Accent3 5 2 2 3 2 5" xfId="28672"/>
    <cellStyle name="40% - Accent3 5 2 2 3 2 6" xfId="28673"/>
    <cellStyle name="40% - Accent3 5 2 2 3 3" xfId="28674"/>
    <cellStyle name="40% - Accent3 5 2 2 3 3 2" xfId="28675"/>
    <cellStyle name="40% - Accent3 5 2 2 3 3 2 2" xfId="28676"/>
    <cellStyle name="40% - Accent3 5 2 2 3 3 2 2 2" xfId="28677"/>
    <cellStyle name="40% - Accent3 5 2 2 3 3 2 2 3" xfId="28678"/>
    <cellStyle name="40% - Accent3 5 2 2 3 3 2 3" xfId="28679"/>
    <cellStyle name="40% - Accent3 5 2 2 3 3 2 4" xfId="28680"/>
    <cellStyle name="40% - Accent3 5 2 2 3 3 3" xfId="28681"/>
    <cellStyle name="40% - Accent3 5 2 2 3 3 3 2" xfId="28682"/>
    <cellStyle name="40% - Accent3 5 2 2 3 3 3 3" xfId="28683"/>
    <cellStyle name="40% - Accent3 5 2 2 3 3 4" xfId="28684"/>
    <cellStyle name="40% - Accent3 5 2 2 3 3 5" xfId="28685"/>
    <cellStyle name="40% - Accent3 5 2 2 3 4" xfId="28686"/>
    <cellStyle name="40% - Accent3 5 2 2 3 4 2" xfId="28687"/>
    <cellStyle name="40% - Accent3 5 2 2 3 4 2 2" xfId="28688"/>
    <cellStyle name="40% - Accent3 5 2 2 3 4 2 3" xfId="28689"/>
    <cellStyle name="40% - Accent3 5 2 2 3 4 3" xfId="28690"/>
    <cellStyle name="40% - Accent3 5 2 2 3 4 4" xfId="28691"/>
    <cellStyle name="40% - Accent3 5 2 2 3 5" xfId="28692"/>
    <cellStyle name="40% - Accent3 5 2 2 3 5 2" xfId="28693"/>
    <cellStyle name="40% - Accent3 5 2 2 3 5 3" xfId="28694"/>
    <cellStyle name="40% - Accent3 5 2 2 3 6" xfId="28695"/>
    <cellStyle name="40% - Accent3 5 2 2 3 7" xfId="28696"/>
    <cellStyle name="40% - Accent3 5 2 2 4" xfId="28697"/>
    <cellStyle name="40% - Accent3 5 2 2 4 2" xfId="28698"/>
    <cellStyle name="40% - Accent3 5 2 2 4 2 2" xfId="28699"/>
    <cellStyle name="40% - Accent3 5 2 2 4 2 2 2" xfId="28700"/>
    <cellStyle name="40% - Accent3 5 2 2 4 2 2 2 2" xfId="28701"/>
    <cellStyle name="40% - Accent3 5 2 2 4 2 2 2 3" xfId="28702"/>
    <cellStyle name="40% - Accent3 5 2 2 4 2 2 3" xfId="28703"/>
    <cellStyle name="40% - Accent3 5 2 2 4 2 2 4" xfId="28704"/>
    <cellStyle name="40% - Accent3 5 2 2 4 2 3" xfId="28705"/>
    <cellStyle name="40% - Accent3 5 2 2 4 2 3 2" xfId="28706"/>
    <cellStyle name="40% - Accent3 5 2 2 4 2 3 3" xfId="28707"/>
    <cellStyle name="40% - Accent3 5 2 2 4 2 4" xfId="28708"/>
    <cellStyle name="40% - Accent3 5 2 2 4 2 5" xfId="28709"/>
    <cellStyle name="40% - Accent3 5 2 2 4 3" xfId="28710"/>
    <cellStyle name="40% - Accent3 5 2 2 4 3 2" xfId="28711"/>
    <cellStyle name="40% - Accent3 5 2 2 4 3 2 2" xfId="28712"/>
    <cellStyle name="40% - Accent3 5 2 2 4 3 2 3" xfId="28713"/>
    <cellStyle name="40% - Accent3 5 2 2 4 3 3" xfId="28714"/>
    <cellStyle name="40% - Accent3 5 2 2 4 3 4" xfId="28715"/>
    <cellStyle name="40% - Accent3 5 2 2 4 4" xfId="28716"/>
    <cellStyle name="40% - Accent3 5 2 2 4 4 2" xfId="28717"/>
    <cellStyle name="40% - Accent3 5 2 2 4 4 3" xfId="28718"/>
    <cellStyle name="40% - Accent3 5 2 2 4 5" xfId="28719"/>
    <cellStyle name="40% - Accent3 5 2 2 4 6" xfId="28720"/>
    <cellStyle name="40% - Accent3 5 2 2 5" xfId="28721"/>
    <cellStyle name="40% - Accent3 5 2 2 5 2" xfId="28722"/>
    <cellStyle name="40% - Accent3 5 2 2 5 2 2" xfId="28723"/>
    <cellStyle name="40% - Accent3 5 2 2 5 2 2 2" xfId="28724"/>
    <cellStyle name="40% - Accent3 5 2 2 5 2 2 3" xfId="28725"/>
    <cellStyle name="40% - Accent3 5 2 2 5 2 3" xfId="28726"/>
    <cellStyle name="40% - Accent3 5 2 2 5 2 4" xfId="28727"/>
    <cellStyle name="40% - Accent3 5 2 2 5 3" xfId="28728"/>
    <cellStyle name="40% - Accent3 5 2 2 5 3 2" xfId="28729"/>
    <cellStyle name="40% - Accent3 5 2 2 5 3 3" xfId="28730"/>
    <cellStyle name="40% - Accent3 5 2 2 5 4" xfId="28731"/>
    <cellStyle name="40% - Accent3 5 2 2 5 5" xfId="28732"/>
    <cellStyle name="40% - Accent3 5 2 2 6" xfId="28733"/>
    <cellStyle name="40% - Accent3 5 2 2 6 2" xfId="28734"/>
    <cellStyle name="40% - Accent3 5 2 2 6 2 2" xfId="28735"/>
    <cellStyle name="40% - Accent3 5 2 2 6 2 3" xfId="28736"/>
    <cellStyle name="40% - Accent3 5 2 2 6 3" xfId="28737"/>
    <cellStyle name="40% - Accent3 5 2 2 6 4" xfId="28738"/>
    <cellStyle name="40% - Accent3 5 2 2 7" xfId="28739"/>
    <cellStyle name="40% - Accent3 5 2 2 7 2" xfId="28740"/>
    <cellStyle name="40% - Accent3 5 2 2 7 3" xfId="28741"/>
    <cellStyle name="40% - Accent3 5 2 2 8" xfId="28742"/>
    <cellStyle name="40% - Accent3 5 2 2 9" xfId="28743"/>
    <cellStyle name="40% - Accent3 5 2 3" xfId="28744"/>
    <cellStyle name="40% - Accent3 5 2 3 2" xfId="28745"/>
    <cellStyle name="40% - Accent3 5 2 3 2 2" xfId="28746"/>
    <cellStyle name="40% - Accent3 5 2 3 2 2 2" xfId="28747"/>
    <cellStyle name="40% - Accent3 5 2 3 2 2 2 2" xfId="28748"/>
    <cellStyle name="40% - Accent3 5 2 3 2 2 2 2 2" xfId="28749"/>
    <cellStyle name="40% - Accent3 5 2 3 2 2 2 2 2 2" xfId="28750"/>
    <cellStyle name="40% - Accent3 5 2 3 2 2 2 2 2 3" xfId="28751"/>
    <cellStyle name="40% - Accent3 5 2 3 2 2 2 2 3" xfId="28752"/>
    <cellStyle name="40% - Accent3 5 2 3 2 2 2 2 4" xfId="28753"/>
    <cellStyle name="40% - Accent3 5 2 3 2 2 2 3" xfId="28754"/>
    <cellStyle name="40% - Accent3 5 2 3 2 2 2 3 2" xfId="28755"/>
    <cellStyle name="40% - Accent3 5 2 3 2 2 2 3 3" xfId="28756"/>
    <cellStyle name="40% - Accent3 5 2 3 2 2 2 4" xfId="28757"/>
    <cellStyle name="40% - Accent3 5 2 3 2 2 2 5" xfId="28758"/>
    <cellStyle name="40% - Accent3 5 2 3 2 2 3" xfId="28759"/>
    <cellStyle name="40% - Accent3 5 2 3 2 2 3 2" xfId="28760"/>
    <cellStyle name="40% - Accent3 5 2 3 2 2 3 2 2" xfId="28761"/>
    <cellStyle name="40% - Accent3 5 2 3 2 2 3 2 3" xfId="28762"/>
    <cellStyle name="40% - Accent3 5 2 3 2 2 3 3" xfId="28763"/>
    <cellStyle name="40% - Accent3 5 2 3 2 2 3 4" xfId="28764"/>
    <cellStyle name="40% - Accent3 5 2 3 2 2 4" xfId="28765"/>
    <cellStyle name="40% - Accent3 5 2 3 2 2 4 2" xfId="28766"/>
    <cellStyle name="40% - Accent3 5 2 3 2 2 4 3" xfId="28767"/>
    <cellStyle name="40% - Accent3 5 2 3 2 2 5" xfId="28768"/>
    <cellStyle name="40% - Accent3 5 2 3 2 2 6" xfId="28769"/>
    <cellStyle name="40% - Accent3 5 2 3 2 3" xfId="28770"/>
    <cellStyle name="40% - Accent3 5 2 3 2 3 2" xfId="28771"/>
    <cellStyle name="40% - Accent3 5 2 3 2 3 2 2" xfId="28772"/>
    <cellStyle name="40% - Accent3 5 2 3 2 3 2 2 2" xfId="28773"/>
    <cellStyle name="40% - Accent3 5 2 3 2 3 2 2 3" xfId="28774"/>
    <cellStyle name="40% - Accent3 5 2 3 2 3 2 3" xfId="28775"/>
    <cellStyle name="40% - Accent3 5 2 3 2 3 2 4" xfId="28776"/>
    <cellStyle name="40% - Accent3 5 2 3 2 3 3" xfId="28777"/>
    <cellStyle name="40% - Accent3 5 2 3 2 3 3 2" xfId="28778"/>
    <cellStyle name="40% - Accent3 5 2 3 2 3 3 3" xfId="28779"/>
    <cellStyle name="40% - Accent3 5 2 3 2 3 4" xfId="28780"/>
    <cellStyle name="40% - Accent3 5 2 3 2 3 5" xfId="28781"/>
    <cellStyle name="40% - Accent3 5 2 3 2 4" xfId="28782"/>
    <cellStyle name="40% - Accent3 5 2 3 2 4 2" xfId="28783"/>
    <cellStyle name="40% - Accent3 5 2 3 2 4 2 2" xfId="28784"/>
    <cellStyle name="40% - Accent3 5 2 3 2 4 2 3" xfId="28785"/>
    <cellStyle name="40% - Accent3 5 2 3 2 4 3" xfId="28786"/>
    <cellStyle name="40% - Accent3 5 2 3 2 4 4" xfId="28787"/>
    <cellStyle name="40% - Accent3 5 2 3 2 5" xfId="28788"/>
    <cellStyle name="40% - Accent3 5 2 3 2 5 2" xfId="28789"/>
    <cellStyle name="40% - Accent3 5 2 3 2 5 3" xfId="28790"/>
    <cellStyle name="40% - Accent3 5 2 3 2 6" xfId="28791"/>
    <cellStyle name="40% - Accent3 5 2 3 2 7" xfId="28792"/>
    <cellStyle name="40% - Accent3 5 2 3 3" xfId="28793"/>
    <cellStyle name="40% - Accent3 5 2 3 3 2" xfId="28794"/>
    <cellStyle name="40% - Accent3 5 2 3 3 2 2" xfId="28795"/>
    <cellStyle name="40% - Accent3 5 2 3 3 2 2 2" xfId="28796"/>
    <cellStyle name="40% - Accent3 5 2 3 3 2 2 2 2" xfId="28797"/>
    <cellStyle name="40% - Accent3 5 2 3 3 2 2 2 3" xfId="28798"/>
    <cellStyle name="40% - Accent3 5 2 3 3 2 2 3" xfId="28799"/>
    <cellStyle name="40% - Accent3 5 2 3 3 2 2 4" xfId="28800"/>
    <cellStyle name="40% - Accent3 5 2 3 3 2 3" xfId="28801"/>
    <cellStyle name="40% - Accent3 5 2 3 3 2 3 2" xfId="28802"/>
    <cellStyle name="40% - Accent3 5 2 3 3 2 3 3" xfId="28803"/>
    <cellStyle name="40% - Accent3 5 2 3 3 2 4" xfId="28804"/>
    <cellStyle name="40% - Accent3 5 2 3 3 2 5" xfId="28805"/>
    <cellStyle name="40% - Accent3 5 2 3 3 3" xfId="28806"/>
    <cellStyle name="40% - Accent3 5 2 3 3 3 2" xfId="28807"/>
    <cellStyle name="40% - Accent3 5 2 3 3 3 2 2" xfId="28808"/>
    <cellStyle name="40% - Accent3 5 2 3 3 3 2 3" xfId="28809"/>
    <cellStyle name="40% - Accent3 5 2 3 3 3 3" xfId="28810"/>
    <cellStyle name="40% - Accent3 5 2 3 3 3 4" xfId="28811"/>
    <cellStyle name="40% - Accent3 5 2 3 3 4" xfId="28812"/>
    <cellStyle name="40% - Accent3 5 2 3 3 4 2" xfId="28813"/>
    <cellStyle name="40% - Accent3 5 2 3 3 4 3" xfId="28814"/>
    <cellStyle name="40% - Accent3 5 2 3 3 5" xfId="28815"/>
    <cellStyle name="40% - Accent3 5 2 3 3 6" xfId="28816"/>
    <cellStyle name="40% - Accent3 5 2 3 4" xfId="28817"/>
    <cellStyle name="40% - Accent3 5 2 3 4 2" xfId="28818"/>
    <cellStyle name="40% - Accent3 5 2 3 4 2 2" xfId="28819"/>
    <cellStyle name="40% - Accent3 5 2 3 4 2 2 2" xfId="28820"/>
    <cellStyle name="40% - Accent3 5 2 3 4 2 2 3" xfId="28821"/>
    <cellStyle name="40% - Accent3 5 2 3 4 2 3" xfId="28822"/>
    <cellStyle name="40% - Accent3 5 2 3 4 2 4" xfId="28823"/>
    <cellStyle name="40% - Accent3 5 2 3 4 3" xfId="28824"/>
    <cellStyle name="40% - Accent3 5 2 3 4 3 2" xfId="28825"/>
    <cellStyle name="40% - Accent3 5 2 3 4 3 3" xfId="28826"/>
    <cellStyle name="40% - Accent3 5 2 3 4 4" xfId="28827"/>
    <cellStyle name="40% - Accent3 5 2 3 4 5" xfId="28828"/>
    <cellStyle name="40% - Accent3 5 2 3 5" xfId="28829"/>
    <cellStyle name="40% - Accent3 5 2 3 5 2" xfId="28830"/>
    <cellStyle name="40% - Accent3 5 2 3 5 2 2" xfId="28831"/>
    <cellStyle name="40% - Accent3 5 2 3 5 2 3" xfId="28832"/>
    <cellStyle name="40% - Accent3 5 2 3 5 3" xfId="28833"/>
    <cellStyle name="40% - Accent3 5 2 3 5 4" xfId="28834"/>
    <cellStyle name="40% - Accent3 5 2 3 6" xfId="28835"/>
    <cellStyle name="40% - Accent3 5 2 3 6 2" xfId="28836"/>
    <cellStyle name="40% - Accent3 5 2 3 6 3" xfId="28837"/>
    <cellStyle name="40% - Accent3 5 2 3 7" xfId="28838"/>
    <cellStyle name="40% - Accent3 5 2 3 8" xfId="28839"/>
    <cellStyle name="40% - Accent3 5 2 4" xfId="28840"/>
    <cellStyle name="40% - Accent3 5 2 4 2" xfId="28841"/>
    <cellStyle name="40% - Accent3 5 2 4 2 2" xfId="28842"/>
    <cellStyle name="40% - Accent3 5 2 4 2 2 2" xfId="28843"/>
    <cellStyle name="40% - Accent3 5 2 4 2 2 2 2" xfId="28844"/>
    <cellStyle name="40% - Accent3 5 2 4 2 2 2 2 2" xfId="28845"/>
    <cellStyle name="40% - Accent3 5 2 4 2 2 2 2 3" xfId="28846"/>
    <cellStyle name="40% - Accent3 5 2 4 2 2 2 3" xfId="28847"/>
    <cellStyle name="40% - Accent3 5 2 4 2 2 2 4" xfId="28848"/>
    <cellStyle name="40% - Accent3 5 2 4 2 2 3" xfId="28849"/>
    <cellStyle name="40% - Accent3 5 2 4 2 2 3 2" xfId="28850"/>
    <cellStyle name="40% - Accent3 5 2 4 2 2 3 3" xfId="28851"/>
    <cellStyle name="40% - Accent3 5 2 4 2 2 4" xfId="28852"/>
    <cellStyle name="40% - Accent3 5 2 4 2 2 5" xfId="28853"/>
    <cellStyle name="40% - Accent3 5 2 4 2 3" xfId="28854"/>
    <cellStyle name="40% - Accent3 5 2 4 2 3 2" xfId="28855"/>
    <cellStyle name="40% - Accent3 5 2 4 2 3 2 2" xfId="28856"/>
    <cellStyle name="40% - Accent3 5 2 4 2 3 2 3" xfId="28857"/>
    <cellStyle name="40% - Accent3 5 2 4 2 3 3" xfId="28858"/>
    <cellStyle name="40% - Accent3 5 2 4 2 3 4" xfId="28859"/>
    <cellStyle name="40% - Accent3 5 2 4 2 4" xfId="28860"/>
    <cellStyle name="40% - Accent3 5 2 4 2 4 2" xfId="28861"/>
    <cellStyle name="40% - Accent3 5 2 4 2 4 3" xfId="28862"/>
    <cellStyle name="40% - Accent3 5 2 4 2 5" xfId="28863"/>
    <cellStyle name="40% - Accent3 5 2 4 2 6" xfId="28864"/>
    <cellStyle name="40% - Accent3 5 2 4 3" xfId="28865"/>
    <cellStyle name="40% - Accent3 5 2 4 3 2" xfId="28866"/>
    <cellStyle name="40% - Accent3 5 2 4 3 2 2" xfId="28867"/>
    <cellStyle name="40% - Accent3 5 2 4 3 2 2 2" xfId="28868"/>
    <cellStyle name="40% - Accent3 5 2 4 3 2 2 3" xfId="28869"/>
    <cellStyle name="40% - Accent3 5 2 4 3 2 3" xfId="28870"/>
    <cellStyle name="40% - Accent3 5 2 4 3 2 4" xfId="28871"/>
    <cellStyle name="40% - Accent3 5 2 4 3 3" xfId="28872"/>
    <cellStyle name="40% - Accent3 5 2 4 3 3 2" xfId="28873"/>
    <cellStyle name="40% - Accent3 5 2 4 3 3 3" xfId="28874"/>
    <cellStyle name="40% - Accent3 5 2 4 3 4" xfId="28875"/>
    <cellStyle name="40% - Accent3 5 2 4 3 5" xfId="28876"/>
    <cellStyle name="40% - Accent3 5 2 4 4" xfId="28877"/>
    <cellStyle name="40% - Accent3 5 2 4 4 2" xfId="28878"/>
    <cellStyle name="40% - Accent3 5 2 4 4 2 2" xfId="28879"/>
    <cellStyle name="40% - Accent3 5 2 4 4 2 3" xfId="28880"/>
    <cellStyle name="40% - Accent3 5 2 4 4 3" xfId="28881"/>
    <cellStyle name="40% - Accent3 5 2 4 4 4" xfId="28882"/>
    <cellStyle name="40% - Accent3 5 2 4 5" xfId="28883"/>
    <cellStyle name="40% - Accent3 5 2 4 5 2" xfId="28884"/>
    <cellStyle name="40% - Accent3 5 2 4 5 3" xfId="28885"/>
    <cellStyle name="40% - Accent3 5 2 4 6" xfId="28886"/>
    <cellStyle name="40% - Accent3 5 2 4 7" xfId="28887"/>
    <cellStyle name="40% - Accent3 5 2 5" xfId="28888"/>
    <cellStyle name="40% - Accent3 5 2 5 2" xfId="28889"/>
    <cellStyle name="40% - Accent3 5 2 5 2 2" xfId="28890"/>
    <cellStyle name="40% - Accent3 5 2 5 2 2 2" xfId="28891"/>
    <cellStyle name="40% - Accent3 5 2 5 2 2 2 2" xfId="28892"/>
    <cellStyle name="40% - Accent3 5 2 5 2 2 2 3" xfId="28893"/>
    <cellStyle name="40% - Accent3 5 2 5 2 2 3" xfId="28894"/>
    <cellStyle name="40% - Accent3 5 2 5 2 2 4" xfId="28895"/>
    <cellStyle name="40% - Accent3 5 2 5 2 3" xfId="28896"/>
    <cellStyle name="40% - Accent3 5 2 5 2 3 2" xfId="28897"/>
    <cellStyle name="40% - Accent3 5 2 5 2 3 3" xfId="28898"/>
    <cellStyle name="40% - Accent3 5 2 5 2 4" xfId="28899"/>
    <cellStyle name="40% - Accent3 5 2 5 2 5" xfId="28900"/>
    <cellStyle name="40% - Accent3 5 2 5 3" xfId="28901"/>
    <cellStyle name="40% - Accent3 5 2 5 3 2" xfId="28902"/>
    <cellStyle name="40% - Accent3 5 2 5 3 2 2" xfId="28903"/>
    <cellStyle name="40% - Accent3 5 2 5 3 2 3" xfId="28904"/>
    <cellStyle name="40% - Accent3 5 2 5 3 3" xfId="28905"/>
    <cellStyle name="40% - Accent3 5 2 5 3 4" xfId="28906"/>
    <cellStyle name="40% - Accent3 5 2 5 4" xfId="28907"/>
    <cellStyle name="40% - Accent3 5 2 5 4 2" xfId="28908"/>
    <cellStyle name="40% - Accent3 5 2 5 4 3" xfId="28909"/>
    <cellStyle name="40% - Accent3 5 2 5 5" xfId="28910"/>
    <cellStyle name="40% - Accent3 5 2 5 6" xfId="28911"/>
    <cellStyle name="40% - Accent3 5 2 6" xfId="28912"/>
    <cellStyle name="40% - Accent3 5 2 6 2" xfId="28913"/>
    <cellStyle name="40% - Accent3 5 2 6 2 2" xfId="28914"/>
    <cellStyle name="40% - Accent3 5 2 6 2 2 2" xfId="28915"/>
    <cellStyle name="40% - Accent3 5 2 6 2 2 3" xfId="28916"/>
    <cellStyle name="40% - Accent3 5 2 6 2 3" xfId="28917"/>
    <cellStyle name="40% - Accent3 5 2 6 2 4" xfId="28918"/>
    <cellStyle name="40% - Accent3 5 2 6 3" xfId="28919"/>
    <cellStyle name="40% - Accent3 5 2 6 3 2" xfId="28920"/>
    <cellStyle name="40% - Accent3 5 2 6 3 3" xfId="28921"/>
    <cellStyle name="40% - Accent3 5 2 6 4" xfId="28922"/>
    <cellStyle name="40% - Accent3 5 2 6 5" xfId="28923"/>
    <cellStyle name="40% - Accent3 5 2 7" xfId="28924"/>
    <cellStyle name="40% - Accent3 5 2 7 2" xfId="28925"/>
    <cellStyle name="40% - Accent3 5 2 7 2 2" xfId="28926"/>
    <cellStyle name="40% - Accent3 5 2 7 2 3" xfId="28927"/>
    <cellStyle name="40% - Accent3 5 2 7 3" xfId="28928"/>
    <cellStyle name="40% - Accent3 5 2 7 4" xfId="28929"/>
    <cellStyle name="40% - Accent3 5 2 8" xfId="28930"/>
    <cellStyle name="40% - Accent3 5 2 8 2" xfId="28931"/>
    <cellStyle name="40% - Accent3 5 2 8 3" xfId="28932"/>
    <cellStyle name="40% - Accent3 5 2 9" xfId="28933"/>
    <cellStyle name="40% - Accent3 5 3" xfId="28934"/>
    <cellStyle name="40% - Accent3 5 3 2" xfId="28935"/>
    <cellStyle name="40% - Accent3 5 3 2 2" xfId="28936"/>
    <cellStyle name="40% - Accent3 5 3 2 2 2" xfId="28937"/>
    <cellStyle name="40% - Accent3 5 3 2 2 2 2" xfId="28938"/>
    <cellStyle name="40% - Accent3 5 3 2 2 2 2 2" xfId="28939"/>
    <cellStyle name="40% - Accent3 5 3 2 2 2 2 2 2" xfId="28940"/>
    <cellStyle name="40% - Accent3 5 3 2 2 2 2 2 2 2" xfId="28941"/>
    <cellStyle name="40% - Accent3 5 3 2 2 2 2 2 2 3" xfId="28942"/>
    <cellStyle name="40% - Accent3 5 3 2 2 2 2 2 3" xfId="28943"/>
    <cellStyle name="40% - Accent3 5 3 2 2 2 2 2 4" xfId="28944"/>
    <cellStyle name="40% - Accent3 5 3 2 2 2 2 3" xfId="28945"/>
    <cellStyle name="40% - Accent3 5 3 2 2 2 2 3 2" xfId="28946"/>
    <cellStyle name="40% - Accent3 5 3 2 2 2 2 3 3" xfId="28947"/>
    <cellStyle name="40% - Accent3 5 3 2 2 2 2 4" xfId="28948"/>
    <cellStyle name="40% - Accent3 5 3 2 2 2 2 5" xfId="28949"/>
    <cellStyle name="40% - Accent3 5 3 2 2 2 3" xfId="28950"/>
    <cellStyle name="40% - Accent3 5 3 2 2 2 3 2" xfId="28951"/>
    <cellStyle name="40% - Accent3 5 3 2 2 2 3 2 2" xfId="28952"/>
    <cellStyle name="40% - Accent3 5 3 2 2 2 3 2 3" xfId="28953"/>
    <cellStyle name="40% - Accent3 5 3 2 2 2 3 3" xfId="28954"/>
    <cellStyle name="40% - Accent3 5 3 2 2 2 3 4" xfId="28955"/>
    <cellStyle name="40% - Accent3 5 3 2 2 2 4" xfId="28956"/>
    <cellStyle name="40% - Accent3 5 3 2 2 2 4 2" xfId="28957"/>
    <cellStyle name="40% - Accent3 5 3 2 2 2 4 3" xfId="28958"/>
    <cellStyle name="40% - Accent3 5 3 2 2 2 5" xfId="28959"/>
    <cellStyle name="40% - Accent3 5 3 2 2 2 6" xfId="28960"/>
    <cellStyle name="40% - Accent3 5 3 2 2 3" xfId="28961"/>
    <cellStyle name="40% - Accent3 5 3 2 2 3 2" xfId="28962"/>
    <cellStyle name="40% - Accent3 5 3 2 2 3 2 2" xfId="28963"/>
    <cellStyle name="40% - Accent3 5 3 2 2 3 2 2 2" xfId="28964"/>
    <cellStyle name="40% - Accent3 5 3 2 2 3 2 2 3" xfId="28965"/>
    <cellStyle name="40% - Accent3 5 3 2 2 3 2 3" xfId="28966"/>
    <cellStyle name="40% - Accent3 5 3 2 2 3 2 4" xfId="28967"/>
    <cellStyle name="40% - Accent3 5 3 2 2 3 3" xfId="28968"/>
    <cellStyle name="40% - Accent3 5 3 2 2 3 3 2" xfId="28969"/>
    <cellStyle name="40% - Accent3 5 3 2 2 3 3 3" xfId="28970"/>
    <cellStyle name="40% - Accent3 5 3 2 2 3 4" xfId="28971"/>
    <cellStyle name="40% - Accent3 5 3 2 2 3 5" xfId="28972"/>
    <cellStyle name="40% - Accent3 5 3 2 2 4" xfId="28973"/>
    <cellStyle name="40% - Accent3 5 3 2 2 4 2" xfId="28974"/>
    <cellStyle name="40% - Accent3 5 3 2 2 4 2 2" xfId="28975"/>
    <cellStyle name="40% - Accent3 5 3 2 2 4 2 3" xfId="28976"/>
    <cellStyle name="40% - Accent3 5 3 2 2 4 3" xfId="28977"/>
    <cellStyle name="40% - Accent3 5 3 2 2 4 4" xfId="28978"/>
    <cellStyle name="40% - Accent3 5 3 2 2 5" xfId="28979"/>
    <cellStyle name="40% - Accent3 5 3 2 2 5 2" xfId="28980"/>
    <cellStyle name="40% - Accent3 5 3 2 2 5 3" xfId="28981"/>
    <cellStyle name="40% - Accent3 5 3 2 2 6" xfId="28982"/>
    <cellStyle name="40% - Accent3 5 3 2 2 7" xfId="28983"/>
    <cellStyle name="40% - Accent3 5 3 2 3" xfId="28984"/>
    <cellStyle name="40% - Accent3 5 3 2 3 2" xfId="28985"/>
    <cellStyle name="40% - Accent3 5 3 2 3 2 2" xfId="28986"/>
    <cellStyle name="40% - Accent3 5 3 2 3 2 2 2" xfId="28987"/>
    <cellStyle name="40% - Accent3 5 3 2 3 2 2 2 2" xfId="28988"/>
    <cellStyle name="40% - Accent3 5 3 2 3 2 2 2 3" xfId="28989"/>
    <cellStyle name="40% - Accent3 5 3 2 3 2 2 3" xfId="28990"/>
    <cellStyle name="40% - Accent3 5 3 2 3 2 2 4" xfId="28991"/>
    <cellStyle name="40% - Accent3 5 3 2 3 2 3" xfId="28992"/>
    <cellStyle name="40% - Accent3 5 3 2 3 2 3 2" xfId="28993"/>
    <cellStyle name="40% - Accent3 5 3 2 3 2 3 3" xfId="28994"/>
    <cellStyle name="40% - Accent3 5 3 2 3 2 4" xfId="28995"/>
    <cellStyle name="40% - Accent3 5 3 2 3 2 5" xfId="28996"/>
    <cellStyle name="40% - Accent3 5 3 2 3 3" xfId="28997"/>
    <cellStyle name="40% - Accent3 5 3 2 3 3 2" xfId="28998"/>
    <cellStyle name="40% - Accent3 5 3 2 3 3 2 2" xfId="28999"/>
    <cellStyle name="40% - Accent3 5 3 2 3 3 2 3" xfId="29000"/>
    <cellStyle name="40% - Accent3 5 3 2 3 3 3" xfId="29001"/>
    <cellStyle name="40% - Accent3 5 3 2 3 3 4" xfId="29002"/>
    <cellStyle name="40% - Accent3 5 3 2 3 4" xfId="29003"/>
    <cellStyle name="40% - Accent3 5 3 2 3 4 2" xfId="29004"/>
    <cellStyle name="40% - Accent3 5 3 2 3 4 3" xfId="29005"/>
    <cellStyle name="40% - Accent3 5 3 2 3 5" xfId="29006"/>
    <cellStyle name="40% - Accent3 5 3 2 3 6" xfId="29007"/>
    <cellStyle name="40% - Accent3 5 3 2 4" xfId="29008"/>
    <cellStyle name="40% - Accent3 5 3 2 4 2" xfId="29009"/>
    <cellStyle name="40% - Accent3 5 3 2 4 2 2" xfId="29010"/>
    <cellStyle name="40% - Accent3 5 3 2 4 2 2 2" xfId="29011"/>
    <cellStyle name="40% - Accent3 5 3 2 4 2 2 3" xfId="29012"/>
    <cellStyle name="40% - Accent3 5 3 2 4 2 3" xfId="29013"/>
    <cellStyle name="40% - Accent3 5 3 2 4 2 4" xfId="29014"/>
    <cellStyle name="40% - Accent3 5 3 2 4 3" xfId="29015"/>
    <cellStyle name="40% - Accent3 5 3 2 4 3 2" xfId="29016"/>
    <cellStyle name="40% - Accent3 5 3 2 4 3 3" xfId="29017"/>
    <cellStyle name="40% - Accent3 5 3 2 4 4" xfId="29018"/>
    <cellStyle name="40% - Accent3 5 3 2 4 5" xfId="29019"/>
    <cellStyle name="40% - Accent3 5 3 2 5" xfId="29020"/>
    <cellStyle name="40% - Accent3 5 3 2 5 2" xfId="29021"/>
    <cellStyle name="40% - Accent3 5 3 2 5 2 2" xfId="29022"/>
    <cellStyle name="40% - Accent3 5 3 2 5 2 3" xfId="29023"/>
    <cellStyle name="40% - Accent3 5 3 2 5 3" xfId="29024"/>
    <cellStyle name="40% - Accent3 5 3 2 5 4" xfId="29025"/>
    <cellStyle name="40% - Accent3 5 3 2 6" xfId="29026"/>
    <cellStyle name="40% - Accent3 5 3 2 6 2" xfId="29027"/>
    <cellStyle name="40% - Accent3 5 3 2 6 3" xfId="29028"/>
    <cellStyle name="40% - Accent3 5 3 2 7" xfId="29029"/>
    <cellStyle name="40% - Accent3 5 3 2 8" xfId="29030"/>
    <cellStyle name="40% - Accent3 5 3 3" xfId="29031"/>
    <cellStyle name="40% - Accent3 5 3 3 2" xfId="29032"/>
    <cellStyle name="40% - Accent3 5 3 3 2 2" xfId="29033"/>
    <cellStyle name="40% - Accent3 5 3 3 2 2 2" xfId="29034"/>
    <cellStyle name="40% - Accent3 5 3 3 2 2 2 2" xfId="29035"/>
    <cellStyle name="40% - Accent3 5 3 3 2 2 2 2 2" xfId="29036"/>
    <cellStyle name="40% - Accent3 5 3 3 2 2 2 2 3" xfId="29037"/>
    <cellStyle name="40% - Accent3 5 3 3 2 2 2 3" xfId="29038"/>
    <cellStyle name="40% - Accent3 5 3 3 2 2 2 4" xfId="29039"/>
    <cellStyle name="40% - Accent3 5 3 3 2 2 3" xfId="29040"/>
    <cellStyle name="40% - Accent3 5 3 3 2 2 3 2" xfId="29041"/>
    <cellStyle name="40% - Accent3 5 3 3 2 2 3 3" xfId="29042"/>
    <cellStyle name="40% - Accent3 5 3 3 2 2 4" xfId="29043"/>
    <cellStyle name="40% - Accent3 5 3 3 2 2 5" xfId="29044"/>
    <cellStyle name="40% - Accent3 5 3 3 2 3" xfId="29045"/>
    <cellStyle name="40% - Accent3 5 3 3 2 3 2" xfId="29046"/>
    <cellStyle name="40% - Accent3 5 3 3 2 3 2 2" xfId="29047"/>
    <cellStyle name="40% - Accent3 5 3 3 2 3 2 3" xfId="29048"/>
    <cellStyle name="40% - Accent3 5 3 3 2 3 3" xfId="29049"/>
    <cellStyle name="40% - Accent3 5 3 3 2 3 4" xfId="29050"/>
    <cellStyle name="40% - Accent3 5 3 3 2 4" xfId="29051"/>
    <cellStyle name="40% - Accent3 5 3 3 2 4 2" xfId="29052"/>
    <cellStyle name="40% - Accent3 5 3 3 2 4 3" xfId="29053"/>
    <cellStyle name="40% - Accent3 5 3 3 2 5" xfId="29054"/>
    <cellStyle name="40% - Accent3 5 3 3 2 6" xfId="29055"/>
    <cellStyle name="40% - Accent3 5 3 3 3" xfId="29056"/>
    <cellStyle name="40% - Accent3 5 3 3 3 2" xfId="29057"/>
    <cellStyle name="40% - Accent3 5 3 3 3 2 2" xfId="29058"/>
    <cellStyle name="40% - Accent3 5 3 3 3 2 2 2" xfId="29059"/>
    <cellStyle name="40% - Accent3 5 3 3 3 2 2 3" xfId="29060"/>
    <cellStyle name="40% - Accent3 5 3 3 3 2 3" xfId="29061"/>
    <cellStyle name="40% - Accent3 5 3 3 3 2 4" xfId="29062"/>
    <cellStyle name="40% - Accent3 5 3 3 3 3" xfId="29063"/>
    <cellStyle name="40% - Accent3 5 3 3 3 3 2" xfId="29064"/>
    <cellStyle name="40% - Accent3 5 3 3 3 3 3" xfId="29065"/>
    <cellStyle name="40% - Accent3 5 3 3 3 4" xfId="29066"/>
    <cellStyle name="40% - Accent3 5 3 3 3 5" xfId="29067"/>
    <cellStyle name="40% - Accent3 5 3 3 4" xfId="29068"/>
    <cellStyle name="40% - Accent3 5 3 3 4 2" xfId="29069"/>
    <cellStyle name="40% - Accent3 5 3 3 4 2 2" xfId="29070"/>
    <cellStyle name="40% - Accent3 5 3 3 4 2 3" xfId="29071"/>
    <cellStyle name="40% - Accent3 5 3 3 4 3" xfId="29072"/>
    <cellStyle name="40% - Accent3 5 3 3 4 4" xfId="29073"/>
    <cellStyle name="40% - Accent3 5 3 3 5" xfId="29074"/>
    <cellStyle name="40% - Accent3 5 3 3 5 2" xfId="29075"/>
    <cellStyle name="40% - Accent3 5 3 3 5 3" xfId="29076"/>
    <cellStyle name="40% - Accent3 5 3 3 6" xfId="29077"/>
    <cellStyle name="40% - Accent3 5 3 3 7" xfId="29078"/>
    <cellStyle name="40% - Accent3 5 3 4" xfId="29079"/>
    <cellStyle name="40% - Accent3 5 3 4 2" xfId="29080"/>
    <cellStyle name="40% - Accent3 5 3 4 2 2" xfId="29081"/>
    <cellStyle name="40% - Accent3 5 3 4 2 2 2" xfId="29082"/>
    <cellStyle name="40% - Accent3 5 3 4 2 2 2 2" xfId="29083"/>
    <cellStyle name="40% - Accent3 5 3 4 2 2 2 3" xfId="29084"/>
    <cellStyle name="40% - Accent3 5 3 4 2 2 3" xfId="29085"/>
    <cellStyle name="40% - Accent3 5 3 4 2 2 4" xfId="29086"/>
    <cellStyle name="40% - Accent3 5 3 4 2 3" xfId="29087"/>
    <cellStyle name="40% - Accent3 5 3 4 2 3 2" xfId="29088"/>
    <cellStyle name="40% - Accent3 5 3 4 2 3 3" xfId="29089"/>
    <cellStyle name="40% - Accent3 5 3 4 2 4" xfId="29090"/>
    <cellStyle name="40% - Accent3 5 3 4 2 5" xfId="29091"/>
    <cellStyle name="40% - Accent3 5 3 4 3" xfId="29092"/>
    <cellStyle name="40% - Accent3 5 3 4 3 2" xfId="29093"/>
    <cellStyle name="40% - Accent3 5 3 4 3 2 2" xfId="29094"/>
    <cellStyle name="40% - Accent3 5 3 4 3 2 3" xfId="29095"/>
    <cellStyle name="40% - Accent3 5 3 4 3 3" xfId="29096"/>
    <cellStyle name="40% - Accent3 5 3 4 3 4" xfId="29097"/>
    <cellStyle name="40% - Accent3 5 3 4 4" xfId="29098"/>
    <cellStyle name="40% - Accent3 5 3 4 4 2" xfId="29099"/>
    <cellStyle name="40% - Accent3 5 3 4 4 3" xfId="29100"/>
    <cellStyle name="40% - Accent3 5 3 4 5" xfId="29101"/>
    <cellStyle name="40% - Accent3 5 3 4 6" xfId="29102"/>
    <cellStyle name="40% - Accent3 5 3 5" xfId="29103"/>
    <cellStyle name="40% - Accent3 5 3 5 2" xfId="29104"/>
    <cellStyle name="40% - Accent3 5 3 5 2 2" xfId="29105"/>
    <cellStyle name="40% - Accent3 5 3 5 2 2 2" xfId="29106"/>
    <cellStyle name="40% - Accent3 5 3 5 2 2 3" xfId="29107"/>
    <cellStyle name="40% - Accent3 5 3 5 2 3" xfId="29108"/>
    <cellStyle name="40% - Accent3 5 3 5 2 4" xfId="29109"/>
    <cellStyle name="40% - Accent3 5 3 5 3" xfId="29110"/>
    <cellStyle name="40% - Accent3 5 3 5 3 2" xfId="29111"/>
    <cellStyle name="40% - Accent3 5 3 5 3 3" xfId="29112"/>
    <cellStyle name="40% - Accent3 5 3 5 4" xfId="29113"/>
    <cellStyle name="40% - Accent3 5 3 5 5" xfId="29114"/>
    <cellStyle name="40% - Accent3 5 3 6" xfId="29115"/>
    <cellStyle name="40% - Accent3 5 3 6 2" xfId="29116"/>
    <cellStyle name="40% - Accent3 5 3 6 2 2" xfId="29117"/>
    <cellStyle name="40% - Accent3 5 3 6 2 3" xfId="29118"/>
    <cellStyle name="40% - Accent3 5 3 6 3" xfId="29119"/>
    <cellStyle name="40% - Accent3 5 3 6 4" xfId="29120"/>
    <cellStyle name="40% - Accent3 5 3 7" xfId="29121"/>
    <cellStyle name="40% - Accent3 5 3 7 2" xfId="29122"/>
    <cellStyle name="40% - Accent3 5 3 7 3" xfId="29123"/>
    <cellStyle name="40% - Accent3 5 3 8" xfId="29124"/>
    <cellStyle name="40% - Accent3 5 3 9" xfId="29125"/>
    <cellStyle name="40% - Accent3 5 4" xfId="29126"/>
    <cellStyle name="40% - Accent3 5 4 2" xfId="29127"/>
    <cellStyle name="40% - Accent3 5 4 2 2" xfId="29128"/>
    <cellStyle name="40% - Accent3 5 4 2 2 2" xfId="29129"/>
    <cellStyle name="40% - Accent3 5 4 2 2 2 2" xfId="29130"/>
    <cellStyle name="40% - Accent3 5 4 2 2 2 2 2" xfId="29131"/>
    <cellStyle name="40% - Accent3 5 4 2 2 2 2 2 2" xfId="29132"/>
    <cellStyle name="40% - Accent3 5 4 2 2 2 2 2 3" xfId="29133"/>
    <cellStyle name="40% - Accent3 5 4 2 2 2 2 3" xfId="29134"/>
    <cellStyle name="40% - Accent3 5 4 2 2 2 2 4" xfId="29135"/>
    <cellStyle name="40% - Accent3 5 4 2 2 2 3" xfId="29136"/>
    <cellStyle name="40% - Accent3 5 4 2 2 2 3 2" xfId="29137"/>
    <cellStyle name="40% - Accent3 5 4 2 2 2 3 3" xfId="29138"/>
    <cellStyle name="40% - Accent3 5 4 2 2 2 4" xfId="29139"/>
    <cellStyle name="40% - Accent3 5 4 2 2 2 5" xfId="29140"/>
    <cellStyle name="40% - Accent3 5 4 2 2 3" xfId="29141"/>
    <cellStyle name="40% - Accent3 5 4 2 2 3 2" xfId="29142"/>
    <cellStyle name="40% - Accent3 5 4 2 2 3 2 2" xfId="29143"/>
    <cellStyle name="40% - Accent3 5 4 2 2 3 2 3" xfId="29144"/>
    <cellStyle name="40% - Accent3 5 4 2 2 3 3" xfId="29145"/>
    <cellStyle name="40% - Accent3 5 4 2 2 3 4" xfId="29146"/>
    <cellStyle name="40% - Accent3 5 4 2 2 4" xfId="29147"/>
    <cellStyle name="40% - Accent3 5 4 2 2 4 2" xfId="29148"/>
    <cellStyle name="40% - Accent3 5 4 2 2 4 3" xfId="29149"/>
    <cellStyle name="40% - Accent3 5 4 2 2 5" xfId="29150"/>
    <cellStyle name="40% - Accent3 5 4 2 2 6" xfId="29151"/>
    <cellStyle name="40% - Accent3 5 4 2 3" xfId="29152"/>
    <cellStyle name="40% - Accent3 5 4 2 3 2" xfId="29153"/>
    <cellStyle name="40% - Accent3 5 4 2 3 2 2" xfId="29154"/>
    <cellStyle name="40% - Accent3 5 4 2 3 2 2 2" xfId="29155"/>
    <cellStyle name="40% - Accent3 5 4 2 3 2 2 3" xfId="29156"/>
    <cellStyle name="40% - Accent3 5 4 2 3 2 3" xfId="29157"/>
    <cellStyle name="40% - Accent3 5 4 2 3 2 4" xfId="29158"/>
    <cellStyle name="40% - Accent3 5 4 2 3 3" xfId="29159"/>
    <cellStyle name="40% - Accent3 5 4 2 3 3 2" xfId="29160"/>
    <cellStyle name="40% - Accent3 5 4 2 3 3 3" xfId="29161"/>
    <cellStyle name="40% - Accent3 5 4 2 3 4" xfId="29162"/>
    <cellStyle name="40% - Accent3 5 4 2 3 5" xfId="29163"/>
    <cellStyle name="40% - Accent3 5 4 2 4" xfId="29164"/>
    <cellStyle name="40% - Accent3 5 4 2 4 2" xfId="29165"/>
    <cellStyle name="40% - Accent3 5 4 2 4 2 2" xfId="29166"/>
    <cellStyle name="40% - Accent3 5 4 2 4 2 3" xfId="29167"/>
    <cellStyle name="40% - Accent3 5 4 2 4 3" xfId="29168"/>
    <cellStyle name="40% - Accent3 5 4 2 4 4" xfId="29169"/>
    <cellStyle name="40% - Accent3 5 4 2 5" xfId="29170"/>
    <cellStyle name="40% - Accent3 5 4 2 5 2" xfId="29171"/>
    <cellStyle name="40% - Accent3 5 4 2 5 3" xfId="29172"/>
    <cellStyle name="40% - Accent3 5 4 2 6" xfId="29173"/>
    <cellStyle name="40% - Accent3 5 4 2 7" xfId="29174"/>
    <cellStyle name="40% - Accent3 5 4 3" xfId="29175"/>
    <cellStyle name="40% - Accent3 5 4 3 2" xfId="29176"/>
    <cellStyle name="40% - Accent3 5 4 3 2 2" xfId="29177"/>
    <cellStyle name="40% - Accent3 5 4 3 2 2 2" xfId="29178"/>
    <cellStyle name="40% - Accent3 5 4 3 2 2 2 2" xfId="29179"/>
    <cellStyle name="40% - Accent3 5 4 3 2 2 2 3" xfId="29180"/>
    <cellStyle name="40% - Accent3 5 4 3 2 2 3" xfId="29181"/>
    <cellStyle name="40% - Accent3 5 4 3 2 2 4" xfId="29182"/>
    <cellStyle name="40% - Accent3 5 4 3 2 3" xfId="29183"/>
    <cellStyle name="40% - Accent3 5 4 3 2 3 2" xfId="29184"/>
    <cellStyle name="40% - Accent3 5 4 3 2 3 3" xfId="29185"/>
    <cellStyle name="40% - Accent3 5 4 3 2 4" xfId="29186"/>
    <cellStyle name="40% - Accent3 5 4 3 2 5" xfId="29187"/>
    <cellStyle name="40% - Accent3 5 4 3 3" xfId="29188"/>
    <cellStyle name="40% - Accent3 5 4 3 3 2" xfId="29189"/>
    <cellStyle name="40% - Accent3 5 4 3 3 2 2" xfId="29190"/>
    <cellStyle name="40% - Accent3 5 4 3 3 2 3" xfId="29191"/>
    <cellStyle name="40% - Accent3 5 4 3 3 3" xfId="29192"/>
    <cellStyle name="40% - Accent3 5 4 3 3 4" xfId="29193"/>
    <cellStyle name="40% - Accent3 5 4 3 4" xfId="29194"/>
    <cellStyle name="40% - Accent3 5 4 3 4 2" xfId="29195"/>
    <cellStyle name="40% - Accent3 5 4 3 4 3" xfId="29196"/>
    <cellStyle name="40% - Accent3 5 4 3 5" xfId="29197"/>
    <cellStyle name="40% - Accent3 5 4 3 6" xfId="29198"/>
    <cellStyle name="40% - Accent3 5 4 4" xfId="29199"/>
    <cellStyle name="40% - Accent3 5 4 4 2" xfId="29200"/>
    <cellStyle name="40% - Accent3 5 4 4 2 2" xfId="29201"/>
    <cellStyle name="40% - Accent3 5 4 4 2 2 2" xfId="29202"/>
    <cellStyle name="40% - Accent3 5 4 4 2 2 3" xfId="29203"/>
    <cellStyle name="40% - Accent3 5 4 4 2 3" xfId="29204"/>
    <cellStyle name="40% - Accent3 5 4 4 2 4" xfId="29205"/>
    <cellStyle name="40% - Accent3 5 4 4 3" xfId="29206"/>
    <cellStyle name="40% - Accent3 5 4 4 3 2" xfId="29207"/>
    <cellStyle name="40% - Accent3 5 4 4 3 3" xfId="29208"/>
    <cellStyle name="40% - Accent3 5 4 4 4" xfId="29209"/>
    <cellStyle name="40% - Accent3 5 4 4 5" xfId="29210"/>
    <cellStyle name="40% - Accent3 5 4 5" xfId="29211"/>
    <cellStyle name="40% - Accent3 5 4 5 2" xfId="29212"/>
    <cellStyle name="40% - Accent3 5 4 5 2 2" xfId="29213"/>
    <cellStyle name="40% - Accent3 5 4 5 2 3" xfId="29214"/>
    <cellStyle name="40% - Accent3 5 4 5 3" xfId="29215"/>
    <cellStyle name="40% - Accent3 5 4 5 4" xfId="29216"/>
    <cellStyle name="40% - Accent3 5 4 6" xfId="29217"/>
    <cellStyle name="40% - Accent3 5 4 6 2" xfId="29218"/>
    <cellStyle name="40% - Accent3 5 4 6 3" xfId="29219"/>
    <cellStyle name="40% - Accent3 5 4 7" xfId="29220"/>
    <cellStyle name="40% - Accent3 5 4 8" xfId="29221"/>
    <cellStyle name="40% - Accent3 5 5" xfId="29222"/>
    <cellStyle name="40% - Accent3 5 5 2" xfId="29223"/>
    <cellStyle name="40% - Accent3 5 5 2 2" xfId="29224"/>
    <cellStyle name="40% - Accent3 5 5 2 2 2" xfId="29225"/>
    <cellStyle name="40% - Accent3 5 5 2 2 2 2" xfId="29226"/>
    <cellStyle name="40% - Accent3 5 5 2 2 2 2 2" xfId="29227"/>
    <cellStyle name="40% - Accent3 5 5 2 2 2 2 3" xfId="29228"/>
    <cellStyle name="40% - Accent3 5 5 2 2 2 3" xfId="29229"/>
    <cellStyle name="40% - Accent3 5 5 2 2 2 4" xfId="29230"/>
    <cellStyle name="40% - Accent3 5 5 2 2 3" xfId="29231"/>
    <cellStyle name="40% - Accent3 5 5 2 2 3 2" xfId="29232"/>
    <cellStyle name="40% - Accent3 5 5 2 2 3 3" xfId="29233"/>
    <cellStyle name="40% - Accent3 5 5 2 2 4" xfId="29234"/>
    <cellStyle name="40% - Accent3 5 5 2 2 5" xfId="29235"/>
    <cellStyle name="40% - Accent3 5 5 2 3" xfId="29236"/>
    <cellStyle name="40% - Accent3 5 5 2 3 2" xfId="29237"/>
    <cellStyle name="40% - Accent3 5 5 2 3 2 2" xfId="29238"/>
    <cellStyle name="40% - Accent3 5 5 2 3 2 3" xfId="29239"/>
    <cellStyle name="40% - Accent3 5 5 2 3 3" xfId="29240"/>
    <cellStyle name="40% - Accent3 5 5 2 3 4" xfId="29241"/>
    <cellStyle name="40% - Accent3 5 5 2 4" xfId="29242"/>
    <cellStyle name="40% - Accent3 5 5 2 4 2" xfId="29243"/>
    <cellStyle name="40% - Accent3 5 5 2 4 3" xfId="29244"/>
    <cellStyle name="40% - Accent3 5 5 2 5" xfId="29245"/>
    <cellStyle name="40% - Accent3 5 5 2 6" xfId="29246"/>
    <cellStyle name="40% - Accent3 5 5 3" xfId="29247"/>
    <cellStyle name="40% - Accent3 5 5 3 2" xfId="29248"/>
    <cellStyle name="40% - Accent3 5 5 3 2 2" xfId="29249"/>
    <cellStyle name="40% - Accent3 5 5 3 2 2 2" xfId="29250"/>
    <cellStyle name="40% - Accent3 5 5 3 2 2 3" xfId="29251"/>
    <cellStyle name="40% - Accent3 5 5 3 2 3" xfId="29252"/>
    <cellStyle name="40% - Accent3 5 5 3 2 4" xfId="29253"/>
    <cellStyle name="40% - Accent3 5 5 3 3" xfId="29254"/>
    <cellStyle name="40% - Accent3 5 5 3 3 2" xfId="29255"/>
    <cellStyle name="40% - Accent3 5 5 3 3 3" xfId="29256"/>
    <cellStyle name="40% - Accent3 5 5 3 4" xfId="29257"/>
    <cellStyle name="40% - Accent3 5 5 3 5" xfId="29258"/>
    <cellStyle name="40% - Accent3 5 5 4" xfId="29259"/>
    <cellStyle name="40% - Accent3 5 5 4 2" xfId="29260"/>
    <cellStyle name="40% - Accent3 5 5 4 2 2" xfId="29261"/>
    <cellStyle name="40% - Accent3 5 5 4 2 3" xfId="29262"/>
    <cellStyle name="40% - Accent3 5 5 4 3" xfId="29263"/>
    <cellStyle name="40% - Accent3 5 5 4 4" xfId="29264"/>
    <cellStyle name="40% - Accent3 5 5 5" xfId="29265"/>
    <cellStyle name="40% - Accent3 5 5 5 2" xfId="29266"/>
    <cellStyle name="40% - Accent3 5 5 5 3" xfId="29267"/>
    <cellStyle name="40% - Accent3 5 5 6" xfId="29268"/>
    <cellStyle name="40% - Accent3 5 5 7" xfId="29269"/>
    <cellStyle name="40% - Accent3 5 6" xfId="29270"/>
    <cellStyle name="40% - Accent3 5 6 2" xfId="29271"/>
    <cellStyle name="40% - Accent3 5 6 2 2" xfId="29272"/>
    <cellStyle name="40% - Accent3 5 6 2 2 2" xfId="29273"/>
    <cellStyle name="40% - Accent3 5 6 2 2 2 2" xfId="29274"/>
    <cellStyle name="40% - Accent3 5 6 2 2 2 3" xfId="29275"/>
    <cellStyle name="40% - Accent3 5 6 2 2 3" xfId="29276"/>
    <cellStyle name="40% - Accent3 5 6 2 2 4" xfId="29277"/>
    <cellStyle name="40% - Accent3 5 6 2 3" xfId="29278"/>
    <cellStyle name="40% - Accent3 5 6 2 3 2" xfId="29279"/>
    <cellStyle name="40% - Accent3 5 6 2 3 3" xfId="29280"/>
    <cellStyle name="40% - Accent3 5 6 2 4" xfId="29281"/>
    <cellStyle name="40% - Accent3 5 6 2 5" xfId="29282"/>
    <cellStyle name="40% - Accent3 5 6 3" xfId="29283"/>
    <cellStyle name="40% - Accent3 5 6 3 2" xfId="29284"/>
    <cellStyle name="40% - Accent3 5 6 3 2 2" xfId="29285"/>
    <cellStyle name="40% - Accent3 5 6 3 2 3" xfId="29286"/>
    <cellStyle name="40% - Accent3 5 6 3 3" xfId="29287"/>
    <cellStyle name="40% - Accent3 5 6 3 4" xfId="29288"/>
    <cellStyle name="40% - Accent3 5 6 4" xfId="29289"/>
    <cellStyle name="40% - Accent3 5 6 4 2" xfId="29290"/>
    <cellStyle name="40% - Accent3 5 6 4 3" xfId="29291"/>
    <cellStyle name="40% - Accent3 5 6 5" xfId="29292"/>
    <cellStyle name="40% - Accent3 5 6 6" xfId="29293"/>
    <cellStyle name="40% - Accent3 5 7" xfId="29294"/>
    <cellStyle name="40% - Accent3 5 7 2" xfId="29295"/>
    <cellStyle name="40% - Accent3 5 7 2 2" xfId="29296"/>
    <cellStyle name="40% - Accent3 5 7 2 2 2" xfId="29297"/>
    <cellStyle name="40% - Accent3 5 7 2 2 3" xfId="29298"/>
    <cellStyle name="40% - Accent3 5 7 2 3" xfId="29299"/>
    <cellStyle name="40% - Accent3 5 7 2 4" xfId="29300"/>
    <cellStyle name="40% - Accent3 5 7 3" xfId="29301"/>
    <cellStyle name="40% - Accent3 5 7 3 2" xfId="29302"/>
    <cellStyle name="40% - Accent3 5 7 3 3" xfId="29303"/>
    <cellStyle name="40% - Accent3 5 7 4" xfId="29304"/>
    <cellStyle name="40% - Accent3 5 7 5" xfId="29305"/>
    <cellStyle name="40% - Accent3 5 8" xfId="29306"/>
    <cellStyle name="40% - Accent3 5 8 2" xfId="29307"/>
    <cellStyle name="40% - Accent3 5 8 2 2" xfId="29308"/>
    <cellStyle name="40% - Accent3 5 8 2 3" xfId="29309"/>
    <cellStyle name="40% - Accent3 5 8 3" xfId="29310"/>
    <cellStyle name="40% - Accent3 5 8 4" xfId="29311"/>
    <cellStyle name="40% - Accent3 5 9" xfId="29312"/>
    <cellStyle name="40% - Accent3 5 9 2" xfId="29313"/>
    <cellStyle name="40% - Accent3 5 9 3" xfId="29314"/>
    <cellStyle name="40% - Accent3 6" xfId="29315"/>
    <cellStyle name="40% - Accent3 7" xfId="29316"/>
    <cellStyle name="40% - Accent3 8" xfId="29317"/>
    <cellStyle name="40% - Accent3 9" xfId="29318"/>
    <cellStyle name="40% - Accent3 9 2" xfId="29319"/>
    <cellStyle name="40% - Accent3 9 2 2" xfId="29320"/>
    <cellStyle name="40% - Accent3 9 2 2 2" xfId="29321"/>
    <cellStyle name="40% - Accent3 9 2 2 2 2" xfId="29322"/>
    <cellStyle name="40% - Accent3 9 2 2 2 2 2" xfId="29323"/>
    <cellStyle name="40% - Accent3 9 2 2 2 2 2 2" xfId="29324"/>
    <cellStyle name="40% - Accent3 9 2 2 2 2 2 3" xfId="29325"/>
    <cellStyle name="40% - Accent3 9 2 2 2 2 3" xfId="29326"/>
    <cellStyle name="40% - Accent3 9 2 2 2 2 4" xfId="29327"/>
    <cellStyle name="40% - Accent3 9 2 2 2 3" xfId="29328"/>
    <cellStyle name="40% - Accent3 9 2 2 2 3 2" xfId="29329"/>
    <cellStyle name="40% - Accent3 9 2 2 2 3 3" xfId="29330"/>
    <cellStyle name="40% - Accent3 9 2 2 2 4" xfId="29331"/>
    <cellStyle name="40% - Accent3 9 2 2 2 5" xfId="29332"/>
    <cellStyle name="40% - Accent3 9 2 2 3" xfId="29333"/>
    <cellStyle name="40% - Accent3 9 2 2 3 2" xfId="29334"/>
    <cellStyle name="40% - Accent3 9 2 2 3 2 2" xfId="29335"/>
    <cellStyle name="40% - Accent3 9 2 2 3 2 3" xfId="29336"/>
    <cellStyle name="40% - Accent3 9 2 2 3 3" xfId="29337"/>
    <cellStyle name="40% - Accent3 9 2 2 3 4" xfId="29338"/>
    <cellStyle name="40% - Accent3 9 2 2 4" xfId="29339"/>
    <cellStyle name="40% - Accent3 9 2 2 4 2" xfId="29340"/>
    <cellStyle name="40% - Accent3 9 2 2 4 3" xfId="29341"/>
    <cellStyle name="40% - Accent3 9 2 2 5" xfId="29342"/>
    <cellStyle name="40% - Accent3 9 2 2 6" xfId="29343"/>
    <cellStyle name="40% - Accent3 9 2 3" xfId="29344"/>
    <cellStyle name="40% - Accent3 9 2 3 2" xfId="29345"/>
    <cellStyle name="40% - Accent3 9 2 3 2 2" xfId="29346"/>
    <cellStyle name="40% - Accent3 9 2 3 2 2 2" xfId="29347"/>
    <cellStyle name="40% - Accent3 9 2 3 2 2 3" xfId="29348"/>
    <cellStyle name="40% - Accent3 9 2 3 2 3" xfId="29349"/>
    <cellStyle name="40% - Accent3 9 2 3 2 4" xfId="29350"/>
    <cellStyle name="40% - Accent3 9 2 3 3" xfId="29351"/>
    <cellStyle name="40% - Accent3 9 2 3 3 2" xfId="29352"/>
    <cellStyle name="40% - Accent3 9 2 3 3 3" xfId="29353"/>
    <cellStyle name="40% - Accent3 9 2 3 4" xfId="29354"/>
    <cellStyle name="40% - Accent3 9 2 3 5" xfId="29355"/>
    <cellStyle name="40% - Accent3 9 2 4" xfId="29356"/>
    <cellStyle name="40% - Accent3 9 2 4 2" xfId="29357"/>
    <cellStyle name="40% - Accent3 9 2 4 2 2" xfId="29358"/>
    <cellStyle name="40% - Accent3 9 2 4 2 3" xfId="29359"/>
    <cellStyle name="40% - Accent3 9 2 4 3" xfId="29360"/>
    <cellStyle name="40% - Accent3 9 2 4 4" xfId="29361"/>
    <cellStyle name="40% - Accent3 9 2 5" xfId="29362"/>
    <cellStyle name="40% - Accent3 9 2 5 2" xfId="29363"/>
    <cellStyle name="40% - Accent3 9 2 5 3" xfId="29364"/>
    <cellStyle name="40% - Accent3 9 2 6" xfId="29365"/>
    <cellStyle name="40% - Accent3 9 2 7" xfId="29366"/>
    <cellStyle name="40% - Accent3 9 3" xfId="29367"/>
    <cellStyle name="40% - Accent3 9 3 2" xfId="29368"/>
    <cellStyle name="40% - Accent3 9 3 2 2" xfId="29369"/>
    <cellStyle name="40% - Accent3 9 3 2 2 2" xfId="29370"/>
    <cellStyle name="40% - Accent3 9 3 2 2 2 2" xfId="29371"/>
    <cellStyle name="40% - Accent3 9 3 2 2 2 3" xfId="29372"/>
    <cellStyle name="40% - Accent3 9 3 2 2 3" xfId="29373"/>
    <cellStyle name="40% - Accent3 9 3 2 2 4" xfId="29374"/>
    <cellStyle name="40% - Accent3 9 3 2 3" xfId="29375"/>
    <cellStyle name="40% - Accent3 9 3 2 3 2" xfId="29376"/>
    <cellStyle name="40% - Accent3 9 3 2 3 3" xfId="29377"/>
    <cellStyle name="40% - Accent3 9 3 2 4" xfId="29378"/>
    <cellStyle name="40% - Accent3 9 3 2 5" xfId="29379"/>
    <cellStyle name="40% - Accent3 9 3 3" xfId="29380"/>
    <cellStyle name="40% - Accent3 9 3 3 2" xfId="29381"/>
    <cellStyle name="40% - Accent3 9 3 3 2 2" xfId="29382"/>
    <cellStyle name="40% - Accent3 9 3 3 2 3" xfId="29383"/>
    <cellStyle name="40% - Accent3 9 3 3 3" xfId="29384"/>
    <cellStyle name="40% - Accent3 9 3 3 4" xfId="29385"/>
    <cellStyle name="40% - Accent3 9 3 4" xfId="29386"/>
    <cellStyle name="40% - Accent3 9 3 4 2" xfId="29387"/>
    <cellStyle name="40% - Accent3 9 3 4 3" xfId="29388"/>
    <cellStyle name="40% - Accent3 9 3 5" xfId="29389"/>
    <cellStyle name="40% - Accent3 9 3 6" xfId="29390"/>
    <cellStyle name="40% - Accent3 9 4" xfId="29391"/>
    <cellStyle name="40% - Accent3 9 4 2" xfId="29392"/>
    <cellStyle name="40% - Accent3 9 4 2 2" xfId="29393"/>
    <cellStyle name="40% - Accent3 9 4 2 2 2" xfId="29394"/>
    <cellStyle name="40% - Accent3 9 4 2 2 3" xfId="29395"/>
    <cellStyle name="40% - Accent3 9 4 2 3" xfId="29396"/>
    <cellStyle name="40% - Accent3 9 4 2 4" xfId="29397"/>
    <cellStyle name="40% - Accent3 9 4 3" xfId="29398"/>
    <cellStyle name="40% - Accent3 9 4 3 2" xfId="29399"/>
    <cellStyle name="40% - Accent3 9 4 3 3" xfId="29400"/>
    <cellStyle name="40% - Accent3 9 4 4" xfId="29401"/>
    <cellStyle name="40% - Accent3 9 4 5" xfId="29402"/>
    <cellStyle name="40% - Accent3 9 5" xfId="29403"/>
    <cellStyle name="40% - Accent3 9 5 2" xfId="29404"/>
    <cellStyle name="40% - Accent3 9 5 2 2" xfId="29405"/>
    <cellStyle name="40% - Accent3 9 5 2 3" xfId="29406"/>
    <cellStyle name="40% - Accent3 9 5 3" xfId="29407"/>
    <cellStyle name="40% - Accent3 9 5 4" xfId="29408"/>
    <cellStyle name="40% - Accent3 9 6" xfId="29409"/>
    <cellStyle name="40% - Accent3 9 6 2" xfId="29410"/>
    <cellStyle name="40% - Accent3 9 6 3" xfId="29411"/>
    <cellStyle name="40% - Accent3 9 7" xfId="29412"/>
    <cellStyle name="40% - Accent3 9 8" xfId="29413"/>
    <cellStyle name="40% - Accent4 10" xfId="29414"/>
    <cellStyle name="40% - Accent4 11" xfId="29415"/>
    <cellStyle name="40% - Accent4 11 2" xfId="29416"/>
    <cellStyle name="40% - Accent4 11 2 2" xfId="29417"/>
    <cellStyle name="40% - Accent4 11 2 2 2" xfId="29418"/>
    <cellStyle name="40% - Accent4 11 2 2 2 2" xfId="29419"/>
    <cellStyle name="40% - Accent4 11 2 2 2 3" xfId="29420"/>
    <cellStyle name="40% - Accent4 11 2 2 3" xfId="29421"/>
    <cellStyle name="40% - Accent4 11 2 2 4" xfId="29422"/>
    <cellStyle name="40% - Accent4 11 2 3" xfId="29423"/>
    <cellStyle name="40% - Accent4 11 2 3 2" xfId="29424"/>
    <cellStyle name="40% - Accent4 11 2 3 3" xfId="29425"/>
    <cellStyle name="40% - Accent4 11 2 4" xfId="29426"/>
    <cellStyle name="40% - Accent4 11 2 5" xfId="29427"/>
    <cellStyle name="40% - Accent4 11 3" xfId="29428"/>
    <cellStyle name="40% - Accent4 11 3 2" xfId="29429"/>
    <cellStyle name="40% - Accent4 11 3 2 2" xfId="29430"/>
    <cellStyle name="40% - Accent4 11 3 2 3" xfId="29431"/>
    <cellStyle name="40% - Accent4 11 3 3" xfId="29432"/>
    <cellStyle name="40% - Accent4 11 3 4" xfId="29433"/>
    <cellStyle name="40% - Accent4 11 4" xfId="29434"/>
    <cellStyle name="40% - Accent4 11 4 2" xfId="29435"/>
    <cellStyle name="40% - Accent4 11 4 3" xfId="29436"/>
    <cellStyle name="40% - Accent4 11 5" xfId="29437"/>
    <cellStyle name="40% - Accent4 11 6" xfId="29438"/>
    <cellStyle name="40% - Accent4 12" xfId="29439"/>
    <cellStyle name="40% - Accent4 12 2" xfId="29440"/>
    <cellStyle name="40% - Accent4 12 2 2" xfId="29441"/>
    <cellStyle name="40% - Accent4 12 2 2 2" xfId="29442"/>
    <cellStyle name="40% - Accent4 12 2 2 2 2" xfId="29443"/>
    <cellStyle name="40% - Accent4 12 2 2 2 3" xfId="29444"/>
    <cellStyle name="40% - Accent4 12 2 2 3" xfId="29445"/>
    <cellStyle name="40% - Accent4 12 2 2 4" xfId="29446"/>
    <cellStyle name="40% - Accent4 12 2 3" xfId="29447"/>
    <cellStyle name="40% - Accent4 12 2 3 2" xfId="29448"/>
    <cellStyle name="40% - Accent4 12 2 3 3" xfId="29449"/>
    <cellStyle name="40% - Accent4 12 2 4" xfId="29450"/>
    <cellStyle name="40% - Accent4 12 2 5" xfId="29451"/>
    <cellStyle name="40% - Accent4 12 3" xfId="29452"/>
    <cellStyle name="40% - Accent4 12 3 2" xfId="29453"/>
    <cellStyle name="40% - Accent4 12 3 2 2" xfId="29454"/>
    <cellStyle name="40% - Accent4 12 3 2 3" xfId="29455"/>
    <cellStyle name="40% - Accent4 12 3 3" xfId="29456"/>
    <cellStyle name="40% - Accent4 12 3 4" xfId="29457"/>
    <cellStyle name="40% - Accent4 12 4" xfId="29458"/>
    <cellStyle name="40% - Accent4 12 4 2" xfId="29459"/>
    <cellStyle name="40% - Accent4 12 4 3" xfId="29460"/>
    <cellStyle name="40% - Accent4 12 5" xfId="29461"/>
    <cellStyle name="40% - Accent4 12 6" xfId="29462"/>
    <cellStyle name="40% - Accent4 13" xfId="29463"/>
    <cellStyle name="40% - Accent4 13 2" xfId="29464"/>
    <cellStyle name="40% - Accent4 13 3" xfId="29465"/>
    <cellStyle name="40% - Accent4 14" xfId="29466"/>
    <cellStyle name="40% - Accent4 14 2" xfId="29467"/>
    <cellStyle name="40% - Accent4 14 3" xfId="29468"/>
    <cellStyle name="40% - Accent4 15" xfId="29469"/>
    <cellStyle name="40% - Accent4 15 2" xfId="29470"/>
    <cellStyle name="40% - Accent4 15 3" xfId="29471"/>
    <cellStyle name="40% - Accent4 16" xfId="29472"/>
    <cellStyle name="40% - Accent4 16 2" xfId="29473"/>
    <cellStyle name="40% - Accent4 16 3" xfId="29474"/>
    <cellStyle name="40% - Accent4 17" xfId="29475"/>
    <cellStyle name="40% - Accent4 17 2" xfId="29476"/>
    <cellStyle name="40% - Accent4 17 3" xfId="29477"/>
    <cellStyle name="40% - Accent4 18" xfId="29478"/>
    <cellStyle name="40% - Accent4 18 2" xfId="29479"/>
    <cellStyle name="40% - Accent4 18 3" xfId="29480"/>
    <cellStyle name="40% - Accent4 19" xfId="29481"/>
    <cellStyle name="40% - Accent4 2" xfId="29482"/>
    <cellStyle name="40% - Accent4 2 10" xfId="29483"/>
    <cellStyle name="40% - Accent4 2 10 2" xfId="29484"/>
    <cellStyle name="40% - Accent4 2 10 3" xfId="29485"/>
    <cellStyle name="40% - Accent4 2 11" xfId="29486"/>
    <cellStyle name="40% - Accent4 2 12" xfId="29487"/>
    <cellStyle name="40% - Accent4 2 13" xfId="29488"/>
    <cellStyle name="40% - Accent4 2 2" xfId="29489"/>
    <cellStyle name="40% - Accent4 2 2 10" xfId="29490"/>
    <cellStyle name="40% - Accent4 2 2 11" xfId="29491"/>
    <cellStyle name="40% - Accent4 2 2 2" xfId="29492"/>
    <cellStyle name="40% - Accent4 2 2 2 10" xfId="29493"/>
    <cellStyle name="40% - Accent4 2 2 2 2" xfId="29494"/>
    <cellStyle name="40% - Accent4 2 2 2 2 2" xfId="29495"/>
    <cellStyle name="40% - Accent4 2 2 2 2 2 2" xfId="29496"/>
    <cellStyle name="40% - Accent4 2 2 2 2 2 2 2" xfId="29497"/>
    <cellStyle name="40% - Accent4 2 2 2 2 2 2 2 2" xfId="29498"/>
    <cellStyle name="40% - Accent4 2 2 2 2 2 2 2 2 2" xfId="29499"/>
    <cellStyle name="40% - Accent4 2 2 2 2 2 2 2 2 2 2" xfId="29500"/>
    <cellStyle name="40% - Accent4 2 2 2 2 2 2 2 2 2 3" xfId="29501"/>
    <cellStyle name="40% - Accent4 2 2 2 2 2 2 2 2 3" xfId="29502"/>
    <cellStyle name="40% - Accent4 2 2 2 2 2 2 2 2 4" xfId="29503"/>
    <cellStyle name="40% - Accent4 2 2 2 2 2 2 2 3" xfId="29504"/>
    <cellStyle name="40% - Accent4 2 2 2 2 2 2 2 3 2" xfId="29505"/>
    <cellStyle name="40% - Accent4 2 2 2 2 2 2 2 3 3" xfId="29506"/>
    <cellStyle name="40% - Accent4 2 2 2 2 2 2 2 4" xfId="29507"/>
    <cellStyle name="40% - Accent4 2 2 2 2 2 2 2 5" xfId="29508"/>
    <cellStyle name="40% - Accent4 2 2 2 2 2 2 3" xfId="29509"/>
    <cellStyle name="40% - Accent4 2 2 2 2 2 2 3 2" xfId="29510"/>
    <cellStyle name="40% - Accent4 2 2 2 2 2 2 3 2 2" xfId="29511"/>
    <cellStyle name="40% - Accent4 2 2 2 2 2 2 3 2 3" xfId="29512"/>
    <cellStyle name="40% - Accent4 2 2 2 2 2 2 3 3" xfId="29513"/>
    <cellStyle name="40% - Accent4 2 2 2 2 2 2 3 4" xfId="29514"/>
    <cellStyle name="40% - Accent4 2 2 2 2 2 2 4" xfId="29515"/>
    <cellStyle name="40% - Accent4 2 2 2 2 2 2 4 2" xfId="29516"/>
    <cellStyle name="40% - Accent4 2 2 2 2 2 2 4 3" xfId="29517"/>
    <cellStyle name="40% - Accent4 2 2 2 2 2 2 5" xfId="29518"/>
    <cellStyle name="40% - Accent4 2 2 2 2 2 2 6" xfId="29519"/>
    <cellStyle name="40% - Accent4 2 2 2 2 2 3" xfId="29520"/>
    <cellStyle name="40% - Accent4 2 2 2 2 2 3 2" xfId="29521"/>
    <cellStyle name="40% - Accent4 2 2 2 2 2 3 2 2" xfId="29522"/>
    <cellStyle name="40% - Accent4 2 2 2 2 2 3 2 2 2" xfId="29523"/>
    <cellStyle name="40% - Accent4 2 2 2 2 2 3 2 2 3" xfId="29524"/>
    <cellStyle name="40% - Accent4 2 2 2 2 2 3 2 3" xfId="29525"/>
    <cellStyle name="40% - Accent4 2 2 2 2 2 3 2 4" xfId="29526"/>
    <cellStyle name="40% - Accent4 2 2 2 2 2 3 3" xfId="29527"/>
    <cellStyle name="40% - Accent4 2 2 2 2 2 3 3 2" xfId="29528"/>
    <cellStyle name="40% - Accent4 2 2 2 2 2 3 3 3" xfId="29529"/>
    <cellStyle name="40% - Accent4 2 2 2 2 2 3 4" xfId="29530"/>
    <cellStyle name="40% - Accent4 2 2 2 2 2 3 5" xfId="29531"/>
    <cellStyle name="40% - Accent4 2 2 2 2 2 4" xfId="29532"/>
    <cellStyle name="40% - Accent4 2 2 2 2 2 4 2" xfId="29533"/>
    <cellStyle name="40% - Accent4 2 2 2 2 2 4 2 2" xfId="29534"/>
    <cellStyle name="40% - Accent4 2 2 2 2 2 4 2 3" xfId="29535"/>
    <cellStyle name="40% - Accent4 2 2 2 2 2 4 3" xfId="29536"/>
    <cellStyle name="40% - Accent4 2 2 2 2 2 4 4" xfId="29537"/>
    <cellStyle name="40% - Accent4 2 2 2 2 2 5" xfId="29538"/>
    <cellStyle name="40% - Accent4 2 2 2 2 2 5 2" xfId="29539"/>
    <cellStyle name="40% - Accent4 2 2 2 2 2 5 3" xfId="29540"/>
    <cellStyle name="40% - Accent4 2 2 2 2 2 6" xfId="29541"/>
    <cellStyle name="40% - Accent4 2 2 2 2 2 7" xfId="29542"/>
    <cellStyle name="40% - Accent4 2 2 2 2 3" xfId="29543"/>
    <cellStyle name="40% - Accent4 2 2 2 2 3 2" xfId="29544"/>
    <cellStyle name="40% - Accent4 2 2 2 2 3 2 2" xfId="29545"/>
    <cellStyle name="40% - Accent4 2 2 2 2 3 2 2 2" xfId="29546"/>
    <cellStyle name="40% - Accent4 2 2 2 2 3 2 2 2 2" xfId="29547"/>
    <cellStyle name="40% - Accent4 2 2 2 2 3 2 2 2 3" xfId="29548"/>
    <cellStyle name="40% - Accent4 2 2 2 2 3 2 2 3" xfId="29549"/>
    <cellStyle name="40% - Accent4 2 2 2 2 3 2 2 4" xfId="29550"/>
    <cellStyle name="40% - Accent4 2 2 2 2 3 2 3" xfId="29551"/>
    <cellStyle name="40% - Accent4 2 2 2 2 3 2 3 2" xfId="29552"/>
    <cellStyle name="40% - Accent4 2 2 2 2 3 2 3 3" xfId="29553"/>
    <cellStyle name="40% - Accent4 2 2 2 2 3 2 4" xfId="29554"/>
    <cellStyle name="40% - Accent4 2 2 2 2 3 2 5" xfId="29555"/>
    <cellStyle name="40% - Accent4 2 2 2 2 3 3" xfId="29556"/>
    <cellStyle name="40% - Accent4 2 2 2 2 3 3 2" xfId="29557"/>
    <cellStyle name="40% - Accent4 2 2 2 2 3 3 2 2" xfId="29558"/>
    <cellStyle name="40% - Accent4 2 2 2 2 3 3 2 3" xfId="29559"/>
    <cellStyle name="40% - Accent4 2 2 2 2 3 3 3" xfId="29560"/>
    <cellStyle name="40% - Accent4 2 2 2 2 3 3 4" xfId="29561"/>
    <cellStyle name="40% - Accent4 2 2 2 2 3 4" xfId="29562"/>
    <cellStyle name="40% - Accent4 2 2 2 2 3 4 2" xfId="29563"/>
    <cellStyle name="40% - Accent4 2 2 2 2 3 4 3" xfId="29564"/>
    <cellStyle name="40% - Accent4 2 2 2 2 3 5" xfId="29565"/>
    <cellStyle name="40% - Accent4 2 2 2 2 3 6" xfId="29566"/>
    <cellStyle name="40% - Accent4 2 2 2 2 4" xfId="29567"/>
    <cellStyle name="40% - Accent4 2 2 2 2 4 2" xfId="29568"/>
    <cellStyle name="40% - Accent4 2 2 2 2 4 2 2" xfId="29569"/>
    <cellStyle name="40% - Accent4 2 2 2 2 4 2 2 2" xfId="29570"/>
    <cellStyle name="40% - Accent4 2 2 2 2 4 2 2 3" xfId="29571"/>
    <cellStyle name="40% - Accent4 2 2 2 2 4 2 3" xfId="29572"/>
    <cellStyle name="40% - Accent4 2 2 2 2 4 2 4" xfId="29573"/>
    <cellStyle name="40% - Accent4 2 2 2 2 4 3" xfId="29574"/>
    <cellStyle name="40% - Accent4 2 2 2 2 4 3 2" xfId="29575"/>
    <cellStyle name="40% - Accent4 2 2 2 2 4 3 3" xfId="29576"/>
    <cellStyle name="40% - Accent4 2 2 2 2 4 4" xfId="29577"/>
    <cellStyle name="40% - Accent4 2 2 2 2 4 5" xfId="29578"/>
    <cellStyle name="40% - Accent4 2 2 2 2 5" xfId="29579"/>
    <cellStyle name="40% - Accent4 2 2 2 2 5 2" xfId="29580"/>
    <cellStyle name="40% - Accent4 2 2 2 2 5 2 2" xfId="29581"/>
    <cellStyle name="40% - Accent4 2 2 2 2 5 2 3" xfId="29582"/>
    <cellStyle name="40% - Accent4 2 2 2 2 5 3" xfId="29583"/>
    <cellStyle name="40% - Accent4 2 2 2 2 5 4" xfId="29584"/>
    <cellStyle name="40% - Accent4 2 2 2 2 6" xfId="29585"/>
    <cellStyle name="40% - Accent4 2 2 2 2 6 2" xfId="29586"/>
    <cellStyle name="40% - Accent4 2 2 2 2 6 3" xfId="29587"/>
    <cellStyle name="40% - Accent4 2 2 2 2 7" xfId="29588"/>
    <cellStyle name="40% - Accent4 2 2 2 2 8" xfId="29589"/>
    <cellStyle name="40% - Accent4 2 2 2 3" xfId="29590"/>
    <cellStyle name="40% - Accent4 2 2 2 3 2" xfId="29591"/>
    <cellStyle name="40% - Accent4 2 2 2 3 2 2" xfId="29592"/>
    <cellStyle name="40% - Accent4 2 2 2 3 2 2 2" xfId="29593"/>
    <cellStyle name="40% - Accent4 2 2 2 3 2 2 2 2" xfId="29594"/>
    <cellStyle name="40% - Accent4 2 2 2 3 2 2 2 2 2" xfId="29595"/>
    <cellStyle name="40% - Accent4 2 2 2 3 2 2 2 2 3" xfId="29596"/>
    <cellStyle name="40% - Accent4 2 2 2 3 2 2 2 3" xfId="29597"/>
    <cellStyle name="40% - Accent4 2 2 2 3 2 2 2 4" xfId="29598"/>
    <cellStyle name="40% - Accent4 2 2 2 3 2 2 3" xfId="29599"/>
    <cellStyle name="40% - Accent4 2 2 2 3 2 2 3 2" xfId="29600"/>
    <cellStyle name="40% - Accent4 2 2 2 3 2 2 3 3" xfId="29601"/>
    <cellStyle name="40% - Accent4 2 2 2 3 2 2 4" xfId="29602"/>
    <cellStyle name="40% - Accent4 2 2 2 3 2 2 5" xfId="29603"/>
    <cellStyle name="40% - Accent4 2 2 2 3 2 3" xfId="29604"/>
    <cellStyle name="40% - Accent4 2 2 2 3 2 3 2" xfId="29605"/>
    <cellStyle name="40% - Accent4 2 2 2 3 2 3 2 2" xfId="29606"/>
    <cellStyle name="40% - Accent4 2 2 2 3 2 3 2 3" xfId="29607"/>
    <cellStyle name="40% - Accent4 2 2 2 3 2 3 3" xfId="29608"/>
    <cellStyle name="40% - Accent4 2 2 2 3 2 3 4" xfId="29609"/>
    <cellStyle name="40% - Accent4 2 2 2 3 2 4" xfId="29610"/>
    <cellStyle name="40% - Accent4 2 2 2 3 2 4 2" xfId="29611"/>
    <cellStyle name="40% - Accent4 2 2 2 3 2 4 3" xfId="29612"/>
    <cellStyle name="40% - Accent4 2 2 2 3 2 5" xfId="29613"/>
    <cellStyle name="40% - Accent4 2 2 2 3 2 6" xfId="29614"/>
    <cellStyle name="40% - Accent4 2 2 2 3 3" xfId="29615"/>
    <cellStyle name="40% - Accent4 2 2 2 3 3 2" xfId="29616"/>
    <cellStyle name="40% - Accent4 2 2 2 3 3 2 2" xfId="29617"/>
    <cellStyle name="40% - Accent4 2 2 2 3 3 2 2 2" xfId="29618"/>
    <cellStyle name="40% - Accent4 2 2 2 3 3 2 2 3" xfId="29619"/>
    <cellStyle name="40% - Accent4 2 2 2 3 3 2 3" xfId="29620"/>
    <cellStyle name="40% - Accent4 2 2 2 3 3 2 4" xfId="29621"/>
    <cellStyle name="40% - Accent4 2 2 2 3 3 3" xfId="29622"/>
    <cellStyle name="40% - Accent4 2 2 2 3 3 3 2" xfId="29623"/>
    <cellStyle name="40% - Accent4 2 2 2 3 3 3 3" xfId="29624"/>
    <cellStyle name="40% - Accent4 2 2 2 3 3 4" xfId="29625"/>
    <cellStyle name="40% - Accent4 2 2 2 3 3 5" xfId="29626"/>
    <cellStyle name="40% - Accent4 2 2 2 3 4" xfId="29627"/>
    <cellStyle name="40% - Accent4 2 2 2 3 4 2" xfId="29628"/>
    <cellStyle name="40% - Accent4 2 2 2 3 4 2 2" xfId="29629"/>
    <cellStyle name="40% - Accent4 2 2 2 3 4 2 3" xfId="29630"/>
    <cellStyle name="40% - Accent4 2 2 2 3 4 3" xfId="29631"/>
    <cellStyle name="40% - Accent4 2 2 2 3 4 4" xfId="29632"/>
    <cellStyle name="40% - Accent4 2 2 2 3 5" xfId="29633"/>
    <cellStyle name="40% - Accent4 2 2 2 3 5 2" xfId="29634"/>
    <cellStyle name="40% - Accent4 2 2 2 3 5 3" xfId="29635"/>
    <cellStyle name="40% - Accent4 2 2 2 3 6" xfId="29636"/>
    <cellStyle name="40% - Accent4 2 2 2 3 7" xfId="29637"/>
    <cellStyle name="40% - Accent4 2 2 2 4" xfId="29638"/>
    <cellStyle name="40% - Accent4 2 2 2 4 2" xfId="29639"/>
    <cellStyle name="40% - Accent4 2 2 2 4 2 2" xfId="29640"/>
    <cellStyle name="40% - Accent4 2 2 2 4 2 2 2" xfId="29641"/>
    <cellStyle name="40% - Accent4 2 2 2 4 2 2 2 2" xfId="29642"/>
    <cellStyle name="40% - Accent4 2 2 2 4 2 2 2 3" xfId="29643"/>
    <cellStyle name="40% - Accent4 2 2 2 4 2 2 3" xfId="29644"/>
    <cellStyle name="40% - Accent4 2 2 2 4 2 2 4" xfId="29645"/>
    <cellStyle name="40% - Accent4 2 2 2 4 2 3" xfId="29646"/>
    <cellStyle name="40% - Accent4 2 2 2 4 2 3 2" xfId="29647"/>
    <cellStyle name="40% - Accent4 2 2 2 4 2 3 3" xfId="29648"/>
    <cellStyle name="40% - Accent4 2 2 2 4 2 4" xfId="29649"/>
    <cellStyle name="40% - Accent4 2 2 2 4 2 5" xfId="29650"/>
    <cellStyle name="40% - Accent4 2 2 2 4 3" xfId="29651"/>
    <cellStyle name="40% - Accent4 2 2 2 4 3 2" xfId="29652"/>
    <cellStyle name="40% - Accent4 2 2 2 4 3 2 2" xfId="29653"/>
    <cellStyle name="40% - Accent4 2 2 2 4 3 2 3" xfId="29654"/>
    <cellStyle name="40% - Accent4 2 2 2 4 3 3" xfId="29655"/>
    <cellStyle name="40% - Accent4 2 2 2 4 3 4" xfId="29656"/>
    <cellStyle name="40% - Accent4 2 2 2 4 4" xfId="29657"/>
    <cellStyle name="40% - Accent4 2 2 2 4 4 2" xfId="29658"/>
    <cellStyle name="40% - Accent4 2 2 2 4 4 3" xfId="29659"/>
    <cellStyle name="40% - Accent4 2 2 2 4 5" xfId="29660"/>
    <cellStyle name="40% - Accent4 2 2 2 4 6" xfId="29661"/>
    <cellStyle name="40% - Accent4 2 2 2 5" xfId="29662"/>
    <cellStyle name="40% - Accent4 2 2 2 5 2" xfId="29663"/>
    <cellStyle name="40% - Accent4 2 2 2 5 2 2" xfId="29664"/>
    <cellStyle name="40% - Accent4 2 2 2 5 2 2 2" xfId="29665"/>
    <cellStyle name="40% - Accent4 2 2 2 5 2 2 3" xfId="29666"/>
    <cellStyle name="40% - Accent4 2 2 2 5 2 3" xfId="29667"/>
    <cellStyle name="40% - Accent4 2 2 2 5 2 4" xfId="29668"/>
    <cellStyle name="40% - Accent4 2 2 2 5 3" xfId="29669"/>
    <cellStyle name="40% - Accent4 2 2 2 5 3 2" xfId="29670"/>
    <cellStyle name="40% - Accent4 2 2 2 5 3 3" xfId="29671"/>
    <cellStyle name="40% - Accent4 2 2 2 5 4" xfId="29672"/>
    <cellStyle name="40% - Accent4 2 2 2 5 5" xfId="29673"/>
    <cellStyle name="40% - Accent4 2 2 2 6" xfId="29674"/>
    <cellStyle name="40% - Accent4 2 2 2 6 2" xfId="29675"/>
    <cellStyle name="40% - Accent4 2 2 2 6 2 2" xfId="29676"/>
    <cellStyle name="40% - Accent4 2 2 2 6 2 3" xfId="29677"/>
    <cellStyle name="40% - Accent4 2 2 2 6 3" xfId="29678"/>
    <cellStyle name="40% - Accent4 2 2 2 6 4" xfId="29679"/>
    <cellStyle name="40% - Accent4 2 2 2 7" xfId="29680"/>
    <cellStyle name="40% - Accent4 2 2 2 7 2" xfId="29681"/>
    <cellStyle name="40% - Accent4 2 2 2 7 3" xfId="29682"/>
    <cellStyle name="40% - Accent4 2 2 2 8" xfId="29683"/>
    <cellStyle name="40% - Accent4 2 2 2 8 2" xfId="29684"/>
    <cellStyle name="40% - Accent4 2 2 2 8 3" xfId="29685"/>
    <cellStyle name="40% - Accent4 2 2 2 9" xfId="29686"/>
    <cellStyle name="40% - Accent4 2 2 3" xfId="29687"/>
    <cellStyle name="40% - Accent4 2 2 3 2" xfId="29688"/>
    <cellStyle name="40% - Accent4 2 2 3 2 2" xfId="29689"/>
    <cellStyle name="40% - Accent4 2 2 3 2 2 2" xfId="29690"/>
    <cellStyle name="40% - Accent4 2 2 3 2 2 2 2" xfId="29691"/>
    <cellStyle name="40% - Accent4 2 2 3 2 2 2 2 2" xfId="29692"/>
    <cellStyle name="40% - Accent4 2 2 3 2 2 2 2 2 2" xfId="29693"/>
    <cellStyle name="40% - Accent4 2 2 3 2 2 2 2 2 3" xfId="29694"/>
    <cellStyle name="40% - Accent4 2 2 3 2 2 2 2 3" xfId="29695"/>
    <cellStyle name="40% - Accent4 2 2 3 2 2 2 2 4" xfId="29696"/>
    <cellStyle name="40% - Accent4 2 2 3 2 2 2 3" xfId="29697"/>
    <cellStyle name="40% - Accent4 2 2 3 2 2 2 3 2" xfId="29698"/>
    <cellStyle name="40% - Accent4 2 2 3 2 2 2 3 3" xfId="29699"/>
    <cellStyle name="40% - Accent4 2 2 3 2 2 2 4" xfId="29700"/>
    <cellStyle name="40% - Accent4 2 2 3 2 2 2 5" xfId="29701"/>
    <cellStyle name="40% - Accent4 2 2 3 2 2 3" xfId="29702"/>
    <cellStyle name="40% - Accent4 2 2 3 2 2 3 2" xfId="29703"/>
    <cellStyle name="40% - Accent4 2 2 3 2 2 3 2 2" xfId="29704"/>
    <cellStyle name="40% - Accent4 2 2 3 2 2 3 2 3" xfId="29705"/>
    <cellStyle name="40% - Accent4 2 2 3 2 2 3 3" xfId="29706"/>
    <cellStyle name="40% - Accent4 2 2 3 2 2 3 4" xfId="29707"/>
    <cellStyle name="40% - Accent4 2 2 3 2 2 4" xfId="29708"/>
    <cellStyle name="40% - Accent4 2 2 3 2 2 4 2" xfId="29709"/>
    <cellStyle name="40% - Accent4 2 2 3 2 2 4 3" xfId="29710"/>
    <cellStyle name="40% - Accent4 2 2 3 2 2 5" xfId="29711"/>
    <cellStyle name="40% - Accent4 2 2 3 2 2 6" xfId="29712"/>
    <cellStyle name="40% - Accent4 2 2 3 2 3" xfId="29713"/>
    <cellStyle name="40% - Accent4 2 2 3 2 3 2" xfId="29714"/>
    <cellStyle name="40% - Accent4 2 2 3 2 3 2 2" xfId="29715"/>
    <cellStyle name="40% - Accent4 2 2 3 2 3 2 2 2" xfId="29716"/>
    <cellStyle name="40% - Accent4 2 2 3 2 3 2 2 3" xfId="29717"/>
    <cellStyle name="40% - Accent4 2 2 3 2 3 2 3" xfId="29718"/>
    <cellStyle name="40% - Accent4 2 2 3 2 3 2 4" xfId="29719"/>
    <cellStyle name="40% - Accent4 2 2 3 2 3 3" xfId="29720"/>
    <cellStyle name="40% - Accent4 2 2 3 2 3 3 2" xfId="29721"/>
    <cellStyle name="40% - Accent4 2 2 3 2 3 3 3" xfId="29722"/>
    <cellStyle name="40% - Accent4 2 2 3 2 3 4" xfId="29723"/>
    <cellStyle name="40% - Accent4 2 2 3 2 3 5" xfId="29724"/>
    <cellStyle name="40% - Accent4 2 2 3 2 4" xfId="29725"/>
    <cellStyle name="40% - Accent4 2 2 3 2 4 2" xfId="29726"/>
    <cellStyle name="40% - Accent4 2 2 3 2 4 2 2" xfId="29727"/>
    <cellStyle name="40% - Accent4 2 2 3 2 4 2 3" xfId="29728"/>
    <cellStyle name="40% - Accent4 2 2 3 2 4 3" xfId="29729"/>
    <cellStyle name="40% - Accent4 2 2 3 2 4 4" xfId="29730"/>
    <cellStyle name="40% - Accent4 2 2 3 2 5" xfId="29731"/>
    <cellStyle name="40% - Accent4 2 2 3 2 5 2" xfId="29732"/>
    <cellStyle name="40% - Accent4 2 2 3 2 5 3" xfId="29733"/>
    <cellStyle name="40% - Accent4 2 2 3 2 6" xfId="29734"/>
    <cellStyle name="40% - Accent4 2 2 3 2 7" xfId="29735"/>
    <cellStyle name="40% - Accent4 2 2 3 3" xfId="29736"/>
    <cellStyle name="40% - Accent4 2 2 3 3 2" xfId="29737"/>
    <cellStyle name="40% - Accent4 2 2 3 3 2 2" xfId="29738"/>
    <cellStyle name="40% - Accent4 2 2 3 3 2 2 2" xfId="29739"/>
    <cellStyle name="40% - Accent4 2 2 3 3 2 2 2 2" xfId="29740"/>
    <cellStyle name="40% - Accent4 2 2 3 3 2 2 2 3" xfId="29741"/>
    <cellStyle name="40% - Accent4 2 2 3 3 2 2 3" xfId="29742"/>
    <cellStyle name="40% - Accent4 2 2 3 3 2 2 4" xfId="29743"/>
    <cellStyle name="40% - Accent4 2 2 3 3 2 3" xfId="29744"/>
    <cellStyle name="40% - Accent4 2 2 3 3 2 3 2" xfId="29745"/>
    <cellStyle name="40% - Accent4 2 2 3 3 2 3 3" xfId="29746"/>
    <cellStyle name="40% - Accent4 2 2 3 3 2 4" xfId="29747"/>
    <cellStyle name="40% - Accent4 2 2 3 3 2 5" xfId="29748"/>
    <cellStyle name="40% - Accent4 2 2 3 3 3" xfId="29749"/>
    <cellStyle name="40% - Accent4 2 2 3 3 3 2" xfId="29750"/>
    <cellStyle name="40% - Accent4 2 2 3 3 3 2 2" xfId="29751"/>
    <cellStyle name="40% - Accent4 2 2 3 3 3 2 3" xfId="29752"/>
    <cellStyle name="40% - Accent4 2 2 3 3 3 3" xfId="29753"/>
    <cellStyle name="40% - Accent4 2 2 3 3 3 4" xfId="29754"/>
    <cellStyle name="40% - Accent4 2 2 3 3 4" xfId="29755"/>
    <cellStyle name="40% - Accent4 2 2 3 3 4 2" xfId="29756"/>
    <cellStyle name="40% - Accent4 2 2 3 3 4 3" xfId="29757"/>
    <cellStyle name="40% - Accent4 2 2 3 3 5" xfId="29758"/>
    <cellStyle name="40% - Accent4 2 2 3 3 6" xfId="29759"/>
    <cellStyle name="40% - Accent4 2 2 3 4" xfId="29760"/>
    <cellStyle name="40% - Accent4 2 2 3 4 2" xfId="29761"/>
    <cellStyle name="40% - Accent4 2 2 3 4 2 2" xfId="29762"/>
    <cellStyle name="40% - Accent4 2 2 3 4 2 2 2" xfId="29763"/>
    <cellStyle name="40% - Accent4 2 2 3 4 2 2 3" xfId="29764"/>
    <cellStyle name="40% - Accent4 2 2 3 4 2 3" xfId="29765"/>
    <cellStyle name="40% - Accent4 2 2 3 4 2 4" xfId="29766"/>
    <cellStyle name="40% - Accent4 2 2 3 4 3" xfId="29767"/>
    <cellStyle name="40% - Accent4 2 2 3 4 3 2" xfId="29768"/>
    <cellStyle name="40% - Accent4 2 2 3 4 3 3" xfId="29769"/>
    <cellStyle name="40% - Accent4 2 2 3 4 4" xfId="29770"/>
    <cellStyle name="40% - Accent4 2 2 3 4 5" xfId="29771"/>
    <cellStyle name="40% - Accent4 2 2 3 5" xfId="29772"/>
    <cellStyle name="40% - Accent4 2 2 3 5 2" xfId="29773"/>
    <cellStyle name="40% - Accent4 2 2 3 5 2 2" xfId="29774"/>
    <cellStyle name="40% - Accent4 2 2 3 5 2 3" xfId="29775"/>
    <cellStyle name="40% - Accent4 2 2 3 5 3" xfId="29776"/>
    <cellStyle name="40% - Accent4 2 2 3 5 4" xfId="29777"/>
    <cellStyle name="40% - Accent4 2 2 3 6" xfId="29778"/>
    <cellStyle name="40% - Accent4 2 2 3 6 2" xfId="29779"/>
    <cellStyle name="40% - Accent4 2 2 3 6 3" xfId="29780"/>
    <cellStyle name="40% - Accent4 2 2 3 7" xfId="29781"/>
    <cellStyle name="40% - Accent4 2 2 3 8" xfId="29782"/>
    <cellStyle name="40% - Accent4 2 2 4" xfId="29783"/>
    <cellStyle name="40% - Accent4 2 2 4 2" xfId="29784"/>
    <cellStyle name="40% - Accent4 2 2 4 2 2" xfId="29785"/>
    <cellStyle name="40% - Accent4 2 2 4 2 2 2" xfId="29786"/>
    <cellStyle name="40% - Accent4 2 2 4 2 2 2 2" xfId="29787"/>
    <cellStyle name="40% - Accent4 2 2 4 2 2 2 2 2" xfId="29788"/>
    <cellStyle name="40% - Accent4 2 2 4 2 2 2 2 3" xfId="29789"/>
    <cellStyle name="40% - Accent4 2 2 4 2 2 2 3" xfId="29790"/>
    <cellStyle name="40% - Accent4 2 2 4 2 2 2 4" xfId="29791"/>
    <cellStyle name="40% - Accent4 2 2 4 2 2 3" xfId="29792"/>
    <cellStyle name="40% - Accent4 2 2 4 2 2 3 2" xfId="29793"/>
    <cellStyle name="40% - Accent4 2 2 4 2 2 3 3" xfId="29794"/>
    <cellStyle name="40% - Accent4 2 2 4 2 2 4" xfId="29795"/>
    <cellStyle name="40% - Accent4 2 2 4 2 2 5" xfId="29796"/>
    <cellStyle name="40% - Accent4 2 2 4 2 3" xfId="29797"/>
    <cellStyle name="40% - Accent4 2 2 4 2 3 2" xfId="29798"/>
    <cellStyle name="40% - Accent4 2 2 4 2 3 2 2" xfId="29799"/>
    <cellStyle name="40% - Accent4 2 2 4 2 3 2 3" xfId="29800"/>
    <cellStyle name="40% - Accent4 2 2 4 2 3 3" xfId="29801"/>
    <cellStyle name="40% - Accent4 2 2 4 2 3 4" xfId="29802"/>
    <cellStyle name="40% - Accent4 2 2 4 2 4" xfId="29803"/>
    <cellStyle name="40% - Accent4 2 2 4 2 4 2" xfId="29804"/>
    <cellStyle name="40% - Accent4 2 2 4 2 4 3" xfId="29805"/>
    <cellStyle name="40% - Accent4 2 2 4 2 5" xfId="29806"/>
    <cellStyle name="40% - Accent4 2 2 4 2 6" xfId="29807"/>
    <cellStyle name="40% - Accent4 2 2 4 3" xfId="29808"/>
    <cellStyle name="40% - Accent4 2 2 4 3 2" xfId="29809"/>
    <cellStyle name="40% - Accent4 2 2 4 3 2 2" xfId="29810"/>
    <cellStyle name="40% - Accent4 2 2 4 3 2 2 2" xfId="29811"/>
    <cellStyle name="40% - Accent4 2 2 4 3 2 2 3" xfId="29812"/>
    <cellStyle name="40% - Accent4 2 2 4 3 2 3" xfId="29813"/>
    <cellStyle name="40% - Accent4 2 2 4 3 2 4" xfId="29814"/>
    <cellStyle name="40% - Accent4 2 2 4 3 3" xfId="29815"/>
    <cellStyle name="40% - Accent4 2 2 4 3 3 2" xfId="29816"/>
    <cellStyle name="40% - Accent4 2 2 4 3 3 3" xfId="29817"/>
    <cellStyle name="40% - Accent4 2 2 4 3 4" xfId="29818"/>
    <cellStyle name="40% - Accent4 2 2 4 3 5" xfId="29819"/>
    <cellStyle name="40% - Accent4 2 2 4 4" xfId="29820"/>
    <cellStyle name="40% - Accent4 2 2 4 4 2" xfId="29821"/>
    <cellStyle name="40% - Accent4 2 2 4 4 2 2" xfId="29822"/>
    <cellStyle name="40% - Accent4 2 2 4 4 2 3" xfId="29823"/>
    <cellStyle name="40% - Accent4 2 2 4 4 3" xfId="29824"/>
    <cellStyle name="40% - Accent4 2 2 4 4 4" xfId="29825"/>
    <cellStyle name="40% - Accent4 2 2 4 5" xfId="29826"/>
    <cellStyle name="40% - Accent4 2 2 4 5 2" xfId="29827"/>
    <cellStyle name="40% - Accent4 2 2 4 5 3" xfId="29828"/>
    <cellStyle name="40% - Accent4 2 2 4 6" xfId="29829"/>
    <cellStyle name="40% - Accent4 2 2 4 7" xfId="29830"/>
    <cellStyle name="40% - Accent4 2 2 5" xfId="29831"/>
    <cellStyle name="40% - Accent4 2 2 5 2" xfId="29832"/>
    <cellStyle name="40% - Accent4 2 2 5 2 2" xfId="29833"/>
    <cellStyle name="40% - Accent4 2 2 5 2 2 2" xfId="29834"/>
    <cellStyle name="40% - Accent4 2 2 5 2 2 2 2" xfId="29835"/>
    <cellStyle name="40% - Accent4 2 2 5 2 2 2 3" xfId="29836"/>
    <cellStyle name="40% - Accent4 2 2 5 2 2 3" xfId="29837"/>
    <cellStyle name="40% - Accent4 2 2 5 2 2 4" xfId="29838"/>
    <cellStyle name="40% - Accent4 2 2 5 2 3" xfId="29839"/>
    <cellStyle name="40% - Accent4 2 2 5 2 3 2" xfId="29840"/>
    <cellStyle name="40% - Accent4 2 2 5 2 3 3" xfId="29841"/>
    <cellStyle name="40% - Accent4 2 2 5 2 4" xfId="29842"/>
    <cellStyle name="40% - Accent4 2 2 5 2 5" xfId="29843"/>
    <cellStyle name="40% - Accent4 2 2 5 3" xfId="29844"/>
    <cellStyle name="40% - Accent4 2 2 5 3 2" xfId="29845"/>
    <cellStyle name="40% - Accent4 2 2 5 3 2 2" xfId="29846"/>
    <cellStyle name="40% - Accent4 2 2 5 3 2 3" xfId="29847"/>
    <cellStyle name="40% - Accent4 2 2 5 3 3" xfId="29848"/>
    <cellStyle name="40% - Accent4 2 2 5 3 4" xfId="29849"/>
    <cellStyle name="40% - Accent4 2 2 5 4" xfId="29850"/>
    <cellStyle name="40% - Accent4 2 2 5 4 2" xfId="29851"/>
    <cellStyle name="40% - Accent4 2 2 5 4 3" xfId="29852"/>
    <cellStyle name="40% - Accent4 2 2 5 5" xfId="29853"/>
    <cellStyle name="40% - Accent4 2 2 5 6" xfId="29854"/>
    <cellStyle name="40% - Accent4 2 2 6" xfId="29855"/>
    <cellStyle name="40% - Accent4 2 2 6 2" xfId="29856"/>
    <cellStyle name="40% - Accent4 2 2 6 2 2" xfId="29857"/>
    <cellStyle name="40% - Accent4 2 2 6 2 2 2" xfId="29858"/>
    <cellStyle name="40% - Accent4 2 2 6 2 2 3" xfId="29859"/>
    <cellStyle name="40% - Accent4 2 2 6 2 3" xfId="29860"/>
    <cellStyle name="40% - Accent4 2 2 6 2 4" xfId="29861"/>
    <cellStyle name="40% - Accent4 2 2 6 3" xfId="29862"/>
    <cellStyle name="40% - Accent4 2 2 6 3 2" xfId="29863"/>
    <cellStyle name="40% - Accent4 2 2 6 3 3" xfId="29864"/>
    <cellStyle name="40% - Accent4 2 2 6 4" xfId="29865"/>
    <cellStyle name="40% - Accent4 2 2 6 5" xfId="29866"/>
    <cellStyle name="40% - Accent4 2 2 7" xfId="29867"/>
    <cellStyle name="40% - Accent4 2 2 7 2" xfId="29868"/>
    <cellStyle name="40% - Accent4 2 2 7 2 2" xfId="29869"/>
    <cellStyle name="40% - Accent4 2 2 7 2 3" xfId="29870"/>
    <cellStyle name="40% - Accent4 2 2 7 3" xfId="29871"/>
    <cellStyle name="40% - Accent4 2 2 7 4" xfId="29872"/>
    <cellStyle name="40% - Accent4 2 2 8" xfId="29873"/>
    <cellStyle name="40% - Accent4 2 2 8 2" xfId="29874"/>
    <cellStyle name="40% - Accent4 2 2 8 3" xfId="29875"/>
    <cellStyle name="40% - Accent4 2 2 9" xfId="29876"/>
    <cellStyle name="40% - Accent4 2 2 9 2" xfId="29877"/>
    <cellStyle name="40% - Accent4 2 2 9 3" xfId="29878"/>
    <cellStyle name="40% - Accent4 2 3" xfId="29879"/>
    <cellStyle name="40% - Accent4 2 3 10" xfId="29880"/>
    <cellStyle name="40% - Accent4 2 3 2" xfId="29881"/>
    <cellStyle name="40% - Accent4 2 3 2 2" xfId="29882"/>
    <cellStyle name="40% - Accent4 2 3 2 2 2" xfId="29883"/>
    <cellStyle name="40% - Accent4 2 3 2 2 2 2" xfId="29884"/>
    <cellStyle name="40% - Accent4 2 3 2 2 2 2 2" xfId="29885"/>
    <cellStyle name="40% - Accent4 2 3 2 2 2 2 2 2" xfId="29886"/>
    <cellStyle name="40% - Accent4 2 3 2 2 2 2 2 2 2" xfId="29887"/>
    <cellStyle name="40% - Accent4 2 3 2 2 2 2 2 2 3" xfId="29888"/>
    <cellStyle name="40% - Accent4 2 3 2 2 2 2 2 3" xfId="29889"/>
    <cellStyle name="40% - Accent4 2 3 2 2 2 2 2 4" xfId="29890"/>
    <cellStyle name="40% - Accent4 2 3 2 2 2 2 3" xfId="29891"/>
    <cellStyle name="40% - Accent4 2 3 2 2 2 2 3 2" xfId="29892"/>
    <cellStyle name="40% - Accent4 2 3 2 2 2 2 3 3" xfId="29893"/>
    <cellStyle name="40% - Accent4 2 3 2 2 2 2 4" xfId="29894"/>
    <cellStyle name="40% - Accent4 2 3 2 2 2 2 5" xfId="29895"/>
    <cellStyle name="40% - Accent4 2 3 2 2 2 3" xfId="29896"/>
    <cellStyle name="40% - Accent4 2 3 2 2 2 3 2" xfId="29897"/>
    <cellStyle name="40% - Accent4 2 3 2 2 2 3 2 2" xfId="29898"/>
    <cellStyle name="40% - Accent4 2 3 2 2 2 3 2 3" xfId="29899"/>
    <cellStyle name="40% - Accent4 2 3 2 2 2 3 3" xfId="29900"/>
    <cellStyle name="40% - Accent4 2 3 2 2 2 3 4" xfId="29901"/>
    <cellStyle name="40% - Accent4 2 3 2 2 2 4" xfId="29902"/>
    <cellStyle name="40% - Accent4 2 3 2 2 2 4 2" xfId="29903"/>
    <cellStyle name="40% - Accent4 2 3 2 2 2 4 3" xfId="29904"/>
    <cellStyle name="40% - Accent4 2 3 2 2 2 5" xfId="29905"/>
    <cellStyle name="40% - Accent4 2 3 2 2 2 6" xfId="29906"/>
    <cellStyle name="40% - Accent4 2 3 2 2 3" xfId="29907"/>
    <cellStyle name="40% - Accent4 2 3 2 2 3 2" xfId="29908"/>
    <cellStyle name="40% - Accent4 2 3 2 2 3 2 2" xfId="29909"/>
    <cellStyle name="40% - Accent4 2 3 2 2 3 2 2 2" xfId="29910"/>
    <cellStyle name="40% - Accent4 2 3 2 2 3 2 2 3" xfId="29911"/>
    <cellStyle name="40% - Accent4 2 3 2 2 3 2 3" xfId="29912"/>
    <cellStyle name="40% - Accent4 2 3 2 2 3 2 4" xfId="29913"/>
    <cellStyle name="40% - Accent4 2 3 2 2 3 3" xfId="29914"/>
    <cellStyle name="40% - Accent4 2 3 2 2 3 3 2" xfId="29915"/>
    <cellStyle name="40% - Accent4 2 3 2 2 3 3 3" xfId="29916"/>
    <cellStyle name="40% - Accent4 2 3 2 2 3 4" xfId="29917"/>
    <cellStyle name="40% - Accent4 2 3 2 2 3 5" xfId="29918"/>
    <cellStyle name="40% - Accent4 2 3 2 2 4" xfId="29919"/>
    <cellStyle name="40% - Accent4 2 3 2 2 4 2" xfId="29920"/>
    <cellStyle name="40% - Accent4 2 3 2 2 4 2 2" xfId="29921"/>
    <cellStyle name="40% - Accent4 2 3 2 2 4 2 3" xfId="29922"/>
    <cellStyle name="40% - Accent4 2 3 2 2 4 3" xfId="29923"/>
    <cellStyle name="40% - Accent4 2 3 2 2 4 4" xfId="29924"/>
    <cellStyle name="40% - Accent4 2 3 2 2 5" xfId="29925"/>
    <cellStyle name="40% - Accent4 2 3 2 2 5 2" xfId="29926"/>
    <cellStyle name="40% - Accent4 2 3 2 2 5 3" xfId="29927"/>
    <cellStyle name="40% - Accent4 2 3 2 2 6" xfId="29928"/>
    <cellStyle name="40% - Accent4 2 3 2 2 7" xfId="29929"/>
    <cellStyle name="40% - Accent4 2 3 2 3" xfId="29930"/>
    <cellStyle name="40% - Accent4 2 3 2 3 2" xfId="29931"/>
    <cellStyle name="40% - Accent4 2 3 2 3 2 2" xfId="29932"/>
    <cellStyle name="40% - Accent4 2 3 2 3 2 2 2" xfId="29933"/>
    <cellStyle name="40% - Accent4 2 3 2 3 2 2 2 2" xfId="29934"/>
    <cellStyle name="40% - Accent4 2 3 2 3 2 2 2 3" xfId="29935"/>
    <cellStyle name="40% - Accent4 2 3 2 3 2 2 3" xfId="29936"/>
    <cellStyle name="40% - Accent4 2 3 2 3 2 2 4" xfId="29937"/>
    <cellStyle name="40% - Accent4 2 3 2 3 2 3" xfId="29938"/>
    <cellStyle name="40% - Accent4 2 3 2 3 2 3 2" xfId="29939"/>
    <cellStyle name="40% - Accent4 2 3 2 3 2 3 3" xfId="29940"/>
    <cellStyle name="40% - Accent4 2 3 2 3 2 4" xfId="29941"/>
    <cellStyle name="40% - Accent4 2 3 2 3 2 5" xfId="29942"/>
    <cellStyle name="40% - Accent4 2 3 2 3 3" xfId="29943"/>
    <cellStyle name="40% - Accent4 2 3 2 3 3 2" xfId="29944"/>
    <cellStyle name="40% - Accent4 2 3 2 3 3 2 2" xfId="29945"/>
    <cellStyle name="40% - Accent4 2 3 2 3 3 2 3" xfId="29946"/>
    <cellStyle name="40% - Accent4 2 3 2 3 3 3" xfId="29947"/>
    <cellStyle name="40% - Accent4 2 3 2 3 3 4" xfId="29948"/>
    <cellStyle name="40% - Accent4 2 3 2 3 4" xfId="29949"/>
    <cellStyle name="40% - Accent4 2 3 2 3 4 2" xfId="29950"/>
    <cellStyle name="40% - Accent4 2 3 2 3 4 3" xfId="29951"/>
    <cellStyle name="40% - Accent4 2 3 2 3 5" xfId="29952"/>
    <cellStyle name="40% - Accent4 2 3 2 3 6" xfId="29953"/>
    <cellStyle name="40% - Accent4 2 3 2 4" xfId="29954"/>
    <cellStyle name="40% - Accent4 2 3 2 4 2" xfId="29955"/>
    <cellStyle name="40% - Accent4 2 3 2 4 2 2" xfId="29956"/>
    <cellStyle name="40% - Accent4 2 3 2 4 2 2 2" xfId="29957"/>
    <cellStyle name="40% - Accent4 2 3 2 4 2 2 3" xfId="29958"/>
    <cellStyle name="40% - Accent4 2 3 2 4 2 3" xfId="29959"/>
    <cellStyle name="40% - Accent4 2 3 2 4 2 4" xfId="29960"/>
    <cellStyle name="40% - Accent4 2 3 2 4 3" xfId="29961"/>
    <cellStyle name="40% - Accent4 2 3 2 4 3 2" xfId="29962"/>
    <cellStyle name="40% - Accent4 2 3 2 4 3 3" xfId="29963"/>
    <cellStyle name="40% - Accent4 2 3 2 4 4" xfId="29964"/>
    <cellStyle name="40% - Accent4 2 3 2 4 5" xfId="29965"/>
    <cellStyle name="40% - Accent4 2 3 2 5" xfId="29966"/>
    <cellStyle name="40% - Accent4 2 3 2 5 2" xfId="29967"/>
    <cellStyle name="40% - Accent4 2 3 2 5 2 2" xfId="29968"/>
    <cellStyle name="40% - Accent4 2 3 2 5 2 3" xfId="29969"/>
    <cellStyle name="40% - Accent4 2 3 2 5 3" xfId="29970"/>
    <cellStyle name="40% - Accent4 2 3 2 5 4" xfId="29971"/>
    <cellStyle name="40% - Accent4 2 3 2 6" xfId="29972"/>
    <cellStyle name="40% - Accent4 2 3 2 6 2" xfId="29973"/>
    <cellStyle name="40% - Accent4 2 3 2 6 3" xfId="29974"/>
    <cellStyle name="40% - Accent4 2 3 2 7" xfId="29975"/>
    <cellStyle name="40% - Accent4 2 3 2 8" xfId="29976"/>
    <cellStyle name="40% - Accent4 2 3 3" xfId="29977"/>
    <cellStyle name="40% - Accent4 2 3 3 2" xfId="29978"/>
    <cellStyle name="40% - Accent4 2 3 3 2 2" xfId="29979"/>
    <cellStyle name="40% - Accent4 2 3 3 2 2 2" xfId="29980"/>
    <cellStyle name="40% - Accent4 2 3 3 2 2 2 2" xfId="29981"/>
    <cellStyle name="40% - Accent4 2 3 3 2 2 2 2 2" xfId="29982"/>
    <cellStyle name="40% - Accent4 2 3 3 2 2 2 2 3" xfId="29983"/>
    <cellStyle name="40% - Accent4 2 3 3 2 2 2 3" xfId="29984"/>
    <cellStyle name="40% - Accent4 2 3 3 2 2 2 4" xfId="29985"/>
    <cellStyle name="40% - Accent4 2 3 3 2 2 3" xfId="29986"/>
    <cellStyle name="40% - Accent4 2 3 3 2 2 3 2" xfId="29987"/>
    <cellStyle name="40% - Accent4 2 3 3 2 2 3 3" xfId="29988"/>
    <cellStyle name="40% - Accent4 2 3 3 2 2 4" xfId="29989"/>
    <cellStyle name="40% - Accent4 2 3 3 2 2 5" xfId="29990"/>
    <cellStyle name="40% - Accent4 2 3 3 2 3" xfId="29991"/>
    <cellStyle name="40% - Accent4 2 3 3 2 3 2" xfId="29992"/>
    <cellStyle name="40% - Accent4 2 3 3 2 3 2 2" xfId="29993"/>
    <cellStyle name="40% - Accent4 2 3 3 2 3 2 3" xfId="29994"/>
    <cellStyle name="40% - Accent4 2 3 3 2 3 3" xfId="29995"/>
    <cellStyle name="40% - Accent4 2 3 3 2 3 4" xfId="29996"/>
    <cellStyle name="40% - Accent4 2 3 3 2 4" xfId="29997"/>
    <cellStyle name="40% - Accent4 2 3 3 2 4 2" xfId="29998"/>
    <cellStyle name="40% - Accent4 2 3 3 2 4 3" xfId="29999"/>
    <cellStyle name="40% - Accent4 2 3 3 2 5" xfId="30000"/>
    <cellStyle name="40% - Accent4 2 3 3 2 6" xfId="30001"/>
    <cellStyle name="40% - Accent4 2 3 3 3" xfId="30002"/>
    <cellStyle name="40% - Accent4 2 3 3 3 2" xfId="30003"/>
    <cellStyle name="40% - Accent4 2 3 3 3 2 2" xfId="30004"/>
    <cellStyle name="40% - Accent4 2 3 3 3 2 2 2" xfId="30005"/>
    <cellStyle name="40% - Accent4 2 3 3 3 2 2 3" xfId="30006"/>
    <cellStyle name="40% - Accent4 2 3 3 3 2 3" xfId="30007"/>
    <cellStyle name="40% - Accent4 2 3 3 3 2 4" xfId="30008"/>
    <cellStyle name="40% - Accent4 2 3 3 3 3" xfId="30009"/>
    <cellStyle name="40% - Accent4 2 3 3 3 3 2" xfId="30010"/>
    <cellStyle name="40% - Accent4 2 3 3 3 3 3" xfId="30011"/>
    <cellStyle name="40% - Accent4 2 3 3 3 4" xfId="30012"/>
    <cellStyle name="40% - Accent4 2 3 3 3 5" xfId="30013"/>
    <cellStyle name="40% - Accent4 2 3 3 4" xfId="30014"/>
    <cellStyle name="40% - Accent4 2 3 3 4 2" xfId="30015"/>
    <cellStyle name="40% - Accent4 2 3 3 4 2 2" xfId="30016"/>
    <cellStyle name="40% - Accent4 2 3 3 4 2 3" xfId="30017"/>
    <cellStyle name="40% - Accent4 2 3 3 4 3" xfId="30018"/>
    <cellStyle name="40% - Accent4 2 3 3 4 4" xfId="30019"/>
    <cellStyle name="40% - Accent4 2 3 3 5" xfId="30020"/>
    <cellStyle name="40% - Accent4 2 3 3 5 2" xfId="30021"/>
    <cellStyle name="40% - Accent4 2 3 3 5 3" xfId="30022"/>
    <cellStyle name="40% - Accent4 2 3 3 6" xfId="30023"/>
    <cellStyle name="40% - Accent4 2 3 3 7" xfId="30024"/>
    <cellStyle name="40% - Accent4 2 3 4" xfId="30025"/>
    <cellStyle name="40% - Accent4 2 3 4 2" xfId="30026"/>
    <cellStyle name="40% - Accent4 2 3 4 2 2" xfId="30027"/>
    <cellStyle name="40% - Accent4 2 3 4 2 2 2" xfId="30028"/>
    <cellStyle name="40% - Accent4 2 3 4 2 2 2 2" xfId="30029"/>
    <cellStyle name="40% - Accent4 2 3 4 2 2 2 3" xfId="30030"/>
    <cellStyle name="40% - Accent4 2 3 4 2 2 3" xfId="30031"/>
    <cellStyle name="40% - Accent4 2 3 4 2 2 4" xfId="30032"/>
    <cellStyle name="40% - Accent4 2 3 4 2 3" xfId="30033"/>
    <cellStyle name="40% - Accent4 2 3 4 2 3 2" xfId="30034"/>
    <cellStyle name="40% - Accent4 2 3 4 2 3 3" xfId="30035"/>
    <cellStyle name="40% - Accent4 2 3 4 2 4" xfId="30036"/>
    <cellStyle name="40% - Accent4 2 3 4 2 5" xfId="30037"/>
    <cellStyle name="40% - Accent4 2 3 4 3" xfId="30038"/>
    <cellStyle name="40% - Accent4 2 3 4 3 2" xfId="30039"/>
    <cellStyle name="40% - Accent4 2 3 4 3 2 2" xfId="30040"/>
    <cellStyle name="40% - Accent4 2 3 4 3 2 3" xfId="30041"/>
    <cellStyle name="40% - Accent4 2 3 4 3 3" xfId="30042"/>
    <cellStyle name="40% - Accent4 2 3 4 3 4" xfId="30043"/>
    <cellStyle name="40% - Accent4 2 3 4 4" xfId="30044"/>
    <cellStyle name="40% - Accent4 2 3 4 4 2" xfId="30045"/>
    <cellStyle name="40% - Accent4 2 3 4 4 3" xfId="30046"/>
    <cellStyle name="40% - Accent4 2 3 4 5" xfId="30047"/>
    <cellStyle name="40% - Accent4 2 3 4 6" xfId="30048"/>
    <cellStyle name="40% - Accent4 2 3 5" xfId="30049"/>
    <cellStyle name="40% - Accent4 2 3 5 2" xfId="30050"/>
    <cellStyle name="40% - Accent4 2 3 5 2 2" xfId="30051"/>
    <cellStyle name="40% - Accent4 2 3 5 2 2 2" xfId="30052"/>
    <cellStyle name="40% - Accent4 2 3 5 2 2 3" xfId="30053"/>
    <cellStyle name="40% - Accent4 2 3 5 2 3" xfId="30054"/>
    <cellStyle name="40% - Accent4 2 3 5 2 4" xfId="30055"/>
    <cellStyle name="40% - Accent4 2 3 5 3" xfId="30056"/>
    <cellStyle name="40% - Accent4 2 3 5 3 2" xfId="30057"/>
    <cellStyle name="40% - Accent4 2 3 5 3 3" xfId="30058"/>
    <cellStyle name="40% - Accent4 2 3 5 4" xfId="30059"/>
    <cellStyle name="40% - Accent4 2 3 5 5" xfId="30060"/>
    <cellStyle name="40% - Accent4 2 3 6" xfId="30061"/>
    <cellStyle name="40% - Accent4 2 3 6 2" xfId="30062"/>
    <cellStyle name="40% - Accent4 2 3 6 2 2" xfId="30063"/>
    <cellStyle name="40% - Accent4 2 3 6 2 3" xfId="30064"/>
    <cellStyle name="40% - Accent4 2 3 6 3" xfId="30065"/>
    <cellStyle name="40% - Accent4 2 3 6 4" xfId="30066"/>
    <cellStyle name="40% - Accent4 2 3 7" xfId="30067"/>
    <cellStyle name="40% - Accent4 2 3 7 2" xfId="30068"/>
    <cellStyle name="40% - Accent4 2 3 7 3" xfId="30069"/>
    <cellStyle name="40% - Accent4 2 3 8" xfId="30070"/>
    <cellStyle name="40% - Accent4 2 3 8 2" xfId="30071"/>
    <cellStyle name="40% - Accent4 2 3 8 3" xfId="30072"/>
    <cellStyle name="40% - Accent4 2 3 9" xfId="30073"/>
    <cellStyle name="40% - Accent4 2 4" xfId="30074"/>
    <cellStyle name="40% - Accent4 2 4 2" xfId="30075"/>
    <cellStyle name="40% - Accent4 2 4 2 2" xfId="30076"/>
    <cellStyle name="40% - Accent4 2 4 2 3" xfId="30077"/>
    <cellStyle name="40% - Accent4 2 4 3" xfId="46615"/>
    <cellStyle name="40% - Accent4 2 5" xfId="30078"/>
    <cellStyle name="40% - Accent4 2 5 2" xfId="30079"/>
    <cellStyle name="40% - Accent4 2 5 2 2" xfId="30080"/>
    <cellStyle name="40% - Accent4 2 5 2 2 2" xfId="30081"/>
    <cellStyle name="40% - Accent4 2 5 2 2 2 2" xfId="30082"/>
    <cellStyle name="40% - Accent4 2 5 2 2 2 2 2" xfId="30083"/>
    <cellStyle name="40% - Accent4 2 5 2 2 2 2 2 2" xfId="30084"/>
    <cellStyle name="40% - Accent4 2 5 2 2 2 2 2 3" xfId="30085"/>
    <cellStyle name="40% - Accent4 2 5 2 2 2 2 3" xfId="30086"/>
    <cellStyle name="40% - Accent4 2 5 2 2 2 2 4" xfId="30087"/>
    <cellStyle name="40% - Accent4 2 5 2 2 2 3" xfId="30088"/>
    <cellStyle name="40% - Accent4 2 5 2 2 2 3 2" xfId="30089"/>
    <cellStyle name="40% - Accent4 2 5 2 2 2 3 3" xfId="30090"/>
    <cellStyle name="40% - Accent4 2 5 2 2 2 4" xfId="30091"/>
    <cellStyle name="40% - Accent4 2 5 2 2 2 5" xfId="30092"/>
    <cellStyle name="40% - Accent4 2 5 2 2 3" xfId="30093"/>
    <cellStyle name="40% - Accent4 2 5 2 2 3 2" xfId="30094"/>
    <cellStyle name="40% - Accent4 2 5 2 2 3 2 2" xfId="30095"/>
    <cellStyle name="40% - Accent4 2 5 2 2 3 2 3" xfId="30096"/>
    <cellStyle name="40% - Accent4 2 5 2 2 3 3" xfId="30097"/>
    <cellStyle name="40% - Accent4 2 5 2 2 3 4" xfId="30098"/>
    <cellStyle name="40% - Accent4 2 5 2 2 4" xfId="30099"/>
    <cellStyle name="40% - Accent4 2 5 2 2 4 2" xfId="30100"/>
    <cellStyle name="40% - Accent4 2 5 2 2 4 3" xfId="30101"/>
    <cellStyle name="40% - Accent4 2 5 2 2 5" xfId="30102"/>
    <cellStyle name="40% - Accent4 2 5 2 2 6" xfId="30103"/>
    <cellStyle name="40% - Accent4 2 5 2 3" xfId="30104"/>
    <cellStyle name="40% - Accent4 2 5 2 3 2" xfId="30105"/>
    <cellStyle name="40% - Accent4 2 5 2 3 2 2" xfId="30106"/>
    <cellStyle name="40% - Accent4 2 5 2 3 2 2 2" xfId="30107"/>
    <cellStyle name="40% - Accent4 2 5 2 3 2 2 3" xfId="30108"/>
    <cellStyle name="40% - Accent4 2 5 2 3 2 3" xfId="30109"/>
    <cellStyle name="40% - Accent4 2 5 2 3 2 4" xfId="30110"/>
    <cellStyle name="40% - Accent4 2 5 2 3 3" xfId="30111"/>
    <cellStyle name="40% - Accent4 2 5 2 3 3 2" xfId="30112"/>
    <cellStyle name="40% - Accent4 2 5 2 3 3 3" xfId="30113"/>
    <cellStyle name="40% - Accent4 2 5 2 3 4" xfId="30114"/>
    <cellStyle name="40% - Accent4 2 5 2 3 5" xfId="30115"/>
    <cellStyle name="40% - Accent4 2 5 2 4" xfId="30116"/>
    <cellStyle name="40% - Accent4 2 5 2 4 2" xfId="30117"/>
    <cellStyle name="40% - Accent4 2 5 2 4 2 2" xfId="30118"/>
    <cellStyle name="40% - Accent4 2 5 2 4 2 3" xfId="30119"/>
    <cellStyle name="40% - Accent4 2 5 2 4 3" xfId="30120"/>
    <cellStyle name="40% - Accent4 2 5 2 4 4" xfId="30121"/>
    <cellStyle name="40% - Accent4 2 5 2 5" xfId="30122"/>
    <cellStyle name="40% - Accent4 2 5 2 5 2" xfId="30123"/>
    <cellStyle name="40% - Accent4 2 5 2 5 3" xfId="30124"/>
    <cellStyle name="40% - Accent4 2 5 2 6" xfId="30125"/>
    <cellStyle name="40% - Accent4 2 5 2 7" xfId="30126"/>
    <cellStyle name="40% - Accent4 2 5 3" xfId="30127"/>
    <cellStyle name="40% - Accent4 2 5 3 2" xfId="30128"/>
    <cellStyle name="40% - Accent4 2 5 3 2 2" xfId="30129"/>
    <cellStyle name="40% - Accent4 2 5 3 2 2 2" xfId="30130"/>
    <cellStyle name="40% - Accent4 2 5 3 2 2 2 2" xfId="30131"/>
    <cellStyle name="40% - Accent4 2 5 3 2 2 2 3" xfId="30132"/>
    <cellStyle name="40% - Accent4 2 5 3 2 2 3" xfId="30133"/>
    <cellStyle name="40% - Accent4 2 5 3 2 2 4" xfId="30134"/>
    <cellStyle name="40% - Accent4 2 5 3 2 3" xfId="30135"/>
    <cellStyle name="40% - Accent4 2 5 3 2 3 2" xfId="30136"/>
    <cellStyle name="40% - Accent4 2 5 3 2 3 3" xfId="30137"/>
    <cellStyle name="40% - Accent4 2 5 3 2 4" xfId="30138"/>
    <cellStyle name="40% - Accent4 2 5 3 2 5" xfId="30139"/>
    <cellStyle name="40% - Accent4 2 5 3 3" xfId="30140"/>
    <cellStyle name="40% - Accent4 2 5 3 3 2" xfId="30141"/>
    <cellStyle name="40% - Accent4 2 5 3 3 2 2" xfId="30142"/>
    <cellStyle name="40% - Accent4 2 5 3 3 2 3" xfId="30143"/>
    <cellStyle name="40% - Accent4 2 5 3 3 3" xfId="30144"/>
    <cellStyle name="40% - Accent4 2 5 3 3 4" xfId="30145"/>
    <cellStyle name="40% - Accent4 2 5 3 4" xfId="30146"/>
    <cellStyle name="40% - Accent4 2 5 3 4 2" xfId="30147"/>
    <cellStyle name="40% - Accent4 2 5 3 4 3" xfId="30148"/>
    <cellStyle name="40% - Accent4 2 5 3 5" xfId="30149"/>
    <cellStyle name="40% - Accent4 2 5 3 6" xfId="30150"/>
    <cellStyle name="40% - Accent4 2 5 4" xfId="30151"/>
    <cellStyle name="40% - Accent4 2 5 4 2" xfId="30152"/>
    <cellStyle name="40% - Accent4 2 5 4 2 2" xfId="30153"/>
    <cellStyle name="40% - Accent4 2 5 4 2 2 2" xfId="30154"/>
    <cellStyle name="40% - Accent4 2 5 4 2 2 3" xfId="30155"/>
    <cellStyle name="40% - Accent4 2 5 4 2 3" xfId="30156"/>
    <cellStyle name="40% - Accent4 2 5 4 2 4" xfId="30157"/>
    <cellStyle name="40% - Accent4 2 5 4 3" xfId="30158"/>
    <cellStyle name="40% - Accent4 2 5 4 3 2" xfId="30159"/>
    <cellStyle name="40% - Accent4 2 5 4 3 3" xfId="30160"/>
    <cellStyle name="40% - Accent4 2 5 4 4" xfId="30161"/>
    <cellStyle name="40% - Accent4 2 5 4 5" xfId="30162"/>
    <cellStyle name="40% - Accent4 2 5 5" xfId="30163"/>
    <cellStyle name="40% - Accent4 2 5 5 2" xfId="30164"/>
    <cellStyle name="40% - Accent4 2 5 5 2 2" xfId="30165"/>
    <cellStyle name="40% - Accent4 2 5 5 2 3" xfId="30166"/>
    <cellStyle name="40% - Accent4 2 5 5 3" xfId="30167"/>
    <cellStyle name="40% - Accent4 2 5 5 4" xfId="30168"/>
    <cellStyle name="40% - Accent4 2 5 6" xfId="30169"/>
    <cellStyle name="40% - Accent4 2 5 6 2" xfId="30170"/>
    <cellStyle name="40% - Accent4 2 5 6 3" xfId="30171"/>
    <cellStyle name="40% - Accent4 2 5 7" xfId="30172"/>
    <cellStyle name="40% - Accent4 2 5 7 2" xfId="30173"/>
    <cellStyle name="40% - Accent4 2 5 7 3" xfId="30174"/>
    <cellStyle name="40% - Accent4 2 5 8" xfId="30175"/>
    <cellStyle name="40% - Accent4 2 5 9" xfId="30176"/>
    <cellStyle name="40% - Accent4 2 6" xfId="30177"/>
    <cellStyle name="40% - Accent4 2 6 2" xfId="30178"/>
    <cellStyle name="40% - Accent4 2 6 2 2" xfId="30179"/>
    <cellStyle name="40% - Accent4 2 6 2 2 2" xfId="30180"/>
    <cellStyle name="40% - Accent4 2 6 2 2 2 2" xfId="30181"/>
    <cellStyle name="40% - Accent4 2 6 2 2 2 2 2" xfId="30182"/>
    <cellStyle name="40% - Accent4 2 6 2 2 2 2 3" xfId="30183"/>
    <cellStyle name="40% - Accent4 2 6 2 2 2 3" xfId="30184"/>
    <cellStyle name="40% - Accent4 2 6 2 2 2 4" xfId="30185"/>
    <cellStyle name="40% - Accent4 2 6 2 2 3" xfId="30186"/>
    <cellStyle name="40% - Accent4 2 6 2 2 3 2" xfId="30187"/>
    <cellStyle name="40% - Accent4 2 6 2 2 3 3" xfId="30188"/>
    <cellStyle name="40% - Accent4 2 6 2 2 4" xfId="30189"/>
    <cellStyle name="40% - Accent4 2 6 2 2 5" xfId="30190"/>
    <cellStyle name="40% - Accent4 2 6 2 3" xfId="30191"/>
    <cellStyle name="40% - Accent4 2 6 2 3 2" xfId="30192"/>
    <cellStyle name="40% - Accent4 2 6 2 3 2 2" xfId="30193"/>
    <cellStyle name="40% - Accent4 2 6 2 3 2 3" xfId="30194"/>
    <cellStyle name="40% - Accent4 2 6 2 3 3" xfId="30195"/>
    <cellStyle name="40% - Accent4 2 6 2 3 4" xfId="30196"/>
    <cellStyle name="40% - Accent4 2 6 2 4" xfId="30197"/>
    <cellStyle name="40% - Accent4 2 6 2 4 2" xfId="30198"/>
    <cellStyle name="40% - Accent4 2 6 2 4 3" xfId="30199"/>
    <cellStyle name="40% - Accent4 2 6 2 5" xfId="30200"/>
    <cellStyle name="40% - Accent4 2 6 2 6" xfId="30201"/>
    <cellStyle name="40% - Accent4 2 6 3" xfId="30202"/>
    <cellStyle name="40% - Accent4 2 6 3 2" xfId="30203"/>
    <cellStyle name="40% - Accent4 2 6 3 2 2" xfId="30204"/>
    <cellStyle name="40% - Accent4 2 6 3 2 2 2" xfId="30205"/>
    <cellStyle name="40% - Accent4 2 6 3 2 2 3" xfId="30206"/>
    <cellStyle name="40% - Accent4 2 6 3 2 3" xfId="30207"/>
    <cellStyle name="40% - Accent4 2 6 3 2 4" xfId="30208"/>
    <cellStyle name="40% - Accent4 2 6 3 3" xfId="30209"/>
    <cellStyle name="40% - Accent4 2 6 3 3 2" xfId="30210"/>
    <cellStyle name="40% - Accent4 2 6 3 3 3" xfId="30211"/>
    <cellStyle name="40% - Accent4 2 6 3 4" xfId="30212"/>
    <cellStyle name="40% - Accent4 2 6 3 5" xfId="30213"/>
    <cellStyle name="40% - Accent4 2 6 4" xfId="30214"/>
    <cellStyle name="40% - Accent4 2 6 4 2" xfId="30215"/>
    <cellStyle name="40% - Accent4 2 6 4 2 2" xfId="30216"/>
    <cellStyle name="40% - Accent4 2 6 4 2 3" xfId="30217"/>
    <cellStyle name="40% - Accent4 2 6 4 3" xfId="30218"/>
    <cellStyle name="40% - Accent4 2 6 4 4" xfId="30219"/>
    <cellStyle name="40% - Accent4 2 6 5" xfId="30220"/>
    <cellStyle name="40% - Accent4 2 6 5 2" xfId="30221"/>
    <cellStyle name="40% - Accent4 2 6 5 3" xfId="30222"/>
    <cellStyle name="40% - Accent4 2 6 6" xfId="30223"/>
    <cellStyle name="40% - Accent4 2 6 6 2" xfId="30224"/>
    <cellStyle name="40% - Accent4 2 6 6 3" xfId="30225"/>
    <cellStyle name="40% - Accent4 2 6 7" xfId="30226"/>
    <cellStyle name="40% - Accent4 2 6 8" xfId="30227"/>
    <cellStyle name="40% - Accent4 2 7" xfId="30228"/>
    <cellStyle name="40% - Accent4 2 7 2" xfId="30229"/>
    <cellStyle name="40% - Accent4 2 7 2 2" xfId="30230"/>
    <cellStyle name="40% - Accent4 2 7 2 2 2" xfId="30231"/>
    <cellStyle name="40% - Accent4 2 7 2 2 2 2" xfId="30232"/>
    <cellStyle name="40% - Accent4 2 7 2 2 2 3" xfId="30233"/>
    <cellStyle name="40% - Accent4 2 7 2 2 3" xfId="30234"/>
    <cellStyle name="40% - Accent4 2 7 2 2 4" xfId="30235"/>
    <cellStyle name="40% - Accent4 2 7 2 3" xfId="30236"/>
    <cellStyle name="40% - Accent4 2 7 2 3 2" xfId="30237"/>
    <cellStyle name="40% - Accent4 2 7 2 3 3" xfId="30238"/>
    <cellStyle name="40% - Accent4 2 7 2 4" xfId="30239"/>
    <cellStyle name="40% - Accent4 2 7 2 5" xfId="30240"/>
    <cellStyle name="40% - Accent4 2 7 3" xfId="30241"/>
    <cellStyle name="40% - Accent4 2 7 3 2" xfId="30242"/>
    <cellStyle name="40% - Accent4 2 7 3 2 2" xfId="30243"/>
    <cellStyle name="40% - Accent4 2 7 3 2 3" xfId="30244"/>
    <cellStyle name="40% - Accent4 2 7 3 3" xfId="30245"/>
    <cellStyle name="40% - Accent4 2 7 3 4" xfId="30246"/>
    <cellStyle name="40% - Accent4 2 7 4" xfId="30247"/>
    <cellStyle name="40% - Accent4 2 7 4 2" xfId="30248"/>
    <cellStyle name="40% - Accent4 2 7 4 3" xfId="30249"/>
    <cellStyle name="40% - Accent4 2 7 5" xfId="30250"/>
    <cellStyle name="40% - Accent4 2 7 6" xfId="30251"/>
    <cellStyle name="40% - Accent4 2 8" xfId="30252"/>
    <cellStyle name="40% - Accent4 2 8 2" xfId="30253"/>
    <cellStyle name="40% - Accent4 2 8 2 2" xfId="30254"/>
    <cellStyle name="40% - Accent4 2 8 2 2 2" xfId="30255"/>
    <cellStyle name="40% - Accent4 2 8 2 2 3" xfId="30256"/>
    <cellStyle name="40% - Accent4 2 8 2 3" xfId="30257"/>
    <cellStyle name="40% - Accent4 2 8 2 4" xfId="30258"/>
    <cellStyle name="40% - Accent4 2 8 3" xfId="30259"/>
    <cellStyle name="40% - Accent4 2 8 3 2" xfId="30260"/>
    <cellStyle name="40% - Accent4 2 8 3 3" xfId="30261"/>
    <cellStyle name="40% - Accent4 2 8 4" xfId="30262"/>
    <cellStyle name="40% - Accent4 2 8 5" xfId="30263"/>
    <cellStyle name="40% - Accent4 2 9" xfId="30264"/>
    <cellStyle name="40% - Accent4 2 9 2" xfId="30265"/>
    <cellStyle name="40% - Accent4 2 9 2 2" xfId="30266"/>
    <cellStyle name="40% - Accent4 2 9 2 3" xfId="30267"/>
    <cellStyle name="40% - Accent4 2 9 3" xfId="30268"/>
    <cellStyle name="40% - Accent4 2 9 4" xfId="30269"/>
    <cellStyle name="40% - Accent4 20" xfId="30270"/>
    <cellStyle name="40% - Accent4 21" xfId="30271"/>
    <cellStyle name="40% - Accent4 22" xfId="30272"/>
    <cellStyle name="40% - Accent4 23" xfId="30273"/>
    <cellStyle name="40% - Accent4 3" xfId="30274"/>
    <cellStyle name="40% - Accent4 3 10" xfId="30275"/>
    <cellStyle name="40% - Accent4 3 10 2" xfId="30276"/>
    <cellStyle name="40% - Accent4 3 10 3" xfId="30277"/>
    <cellStyle name="40% - Accent4 3 11" xfId="30278"/>
    <cellStyle name="40% - Accent4 3 12" xfId="30279"/>
    <cellStyle name="40% - Accent4 3 2" xfId="30280"/>
    <cellStyle name="40% - Accent4 3 2 10" xfId="30281"/>
    <cellStyle name="40% - Accent4 3 2 11" xfId="30282"/>
    <cellStyle name="40% - Accent4 3 2 2" xfId="30283"/>
    <cellStyle name="40% - Accent4 3 2 2 2" xfId="30284"/>
    <cellStyle name="40% - Accent4 3 2 2 2 2" xfId="30285"/>
    <cellStyle name="40% - Accent4 3 2 2 2 2 2" xfId="30286"/>
    <cellStyle name="40% - Accent4 3 2 2 2 2 2 2" xfId="30287"/>
    <cellStyle name="40% - Accent4 3 2 2 2 2 2 2 2" xfId="30288"/>
    <cellStyle name="40% - Accent4 3 2 2 2 2 2 2 2 2" xfId="30289"/>
    <cellStyle name="40% - Accent4 3 2 2 2 2 2 2 2 2 2" xfId="30290"/>
    <cellStyle name="40% - Accent4 3 2 2 2 2 2 2 2 2 3" xfId="30291"/>
    <cellStyle name="40% - Accent4 3 2 2 2 2 2 2 2 3" xfId="30292"/>
    <cellStyle name="40% - Accent4 3 2 2 2 2 2 2 2 4" xfId="30293"/>
    <cellStyle name="40% - Accent4 3 2 2 2 2 2 2 3" xfId="30294"/>
    <cellStyle name="40% - Accent4 3 2 2 2 2 2 2 3 2" xfId="30295"/>
    <cellStyle name="40% - Accent4 3 2 2 2 2 2 2 3 3" xfId="30296"/>
    <cellStyle name="40% - Accent4 3 2 2 2 2 2 2 4" xfId="30297"/>
    <cellStyle name="40% - Accent4 3 2 2 2 2 2 2 5" xfId="30298"/>
    <cellStyle name="40% - Accent4 3 2 2 2 2 2 3" xfId="30299"/>
    <cellStyle name="40% - Accent4 3 2 2 2 2 2 3 2" xfId="30300"/>
    <cellStyle name="40% - Accent4 3 2 2 2 2 2 3 2 2" xfId="30301"/>
    <cellStyle name="40% - Accent4 3 2 2 2 2 2 3 2 3" xfId="30302"/>
    <cellStyle name="40% - Accent4 3 2 2 2 2 2 3 3" xfId="30303"/>
    <cellStyle name="40% - Accent4 3 2 2 2 2 2 3 4" xfId="30304"/>
    <cellStyle name="40% - Accent4 3 2 2 2 2 2 4" xfId="30305"/>
    <cellStyle name="40% - Accent4 3 2 2 2 2 2 4 2" xfId="30306"/>
    <cellStyle name="40% - Accent4 3 2 2 2 2 2 4 3" xfId="30307"/>
    <cellStyle name="40% - Accent4 3 2 2 2 2 2 5" xfId="30308"/>
    <cellStyle name="40% - Accent4 3 2 2 2 2 2 6" xfId="30309"/>
    <cellStyle name="40% - Accent4 3 2 2 2 2 3" xfId="30310"/>
    <cellStyle name="40% - Accent4 3 2 2 2 2 3 2" xfId="30311"/>
    <cellStyle name="40% - Accent4 3 2 2 2 2 3 2 2" xfId="30312"/>
    <cellStyle name="40% - Accent4 3 2 2 2 2 3 2 2 2" xfId="30313"/>
    <cellStyle name="40% - Accent4 3 2 2 2 2 3 2 2 3" xfId="30314"/>
    <cellStyle name="40% - Accent4 3 2 2 2 2 3 2 3" xfId="30315"/>
    <cellStyle name="40% - Accent4 3 2 2 2 2 3 2 4" xfId="30316"/>
    <cellStyle name="40% - Accent4 3 2 2 2 2 3 3" xfId="30317"/>
    <cellStyle name="40% - Accent4 3 2 2 2 2 3 3 2" xfId="30318"/>
    <cellStyle name="40% - Accent4 3 2 2 2 2 3 3 3" xfId="30319"/>
    <cellStyle name="40% - Accent4 3 2 2 2 2 3 4" xfId="30320"/>
    <cellStyle name="40% - Accent4 3 2 2 2 2 3 5" xfId="30321"/>
    <cellStyle name="40% - Accent4 3 2 2 2 2 4" xfId="30322"/>
    <cellStyle name="40% - Accent4 3 2 2 2 2 4 2" xfId="30323"/>
    <cellStyle name="40% - Accent4 3 2 2 2 2 4 2 2" xfId="30324"/>
    <cellStyle name="40% - Accent4 3 2 2 2 2 4 2 3" xfId="30325"/>
    <cellStyle name="40% - Accent4 3 2 2 2 2 4 3" xfId="30326"/>
    <cellStyle name="40% - Accent4 3 2 2 2 2 4 4" xfId="30327"/>
    <cellStyle name="40% - Accent4 3 2 2 2 2 5" xfId="30328"/>
    <cellStyle name="40% - Accent4 3 2 2 2 2 5 2" xfId="30329"/>
    <cellStyle name="40% - Accent4 3 2 2 2 2 5 3" xfId="30330"/>
    <cellStyle name="40% - Accent4 3 2 2 2 2 6" xfId="30331"/>
    <cellStyle name="40% - Accent4 3 2 2 2 2 7" xfId="30332"/>
    <cellStyle name="40% - Accent4 3 2 2 2 3" xfId="30333"/>
    <cellStyle name="40% - Accent4 3 2 2 2 3 2" xfId="30334"/>
    <cellStyle name="40% - Accent4 3 2 2 2 3 2 2" xfId="30335"/>
    <cellStyle name="40% - Accent4 3 2 2 2 3 2 2 2" xfId="30336"/>
    <cellStyle name="40% - Accent4 3 2 2 2 3 2 2 2 2" xfId="30337"/>
    <cellStyle name="40% - Accent4 3 2 2 2 3 2 2 2 3" xfId="30338"/>
    <cellStyle name="40% - Accent4 3 2 2 2 3 2 2 3" xfId="30339"/>
    <cellStyle name="40% - Accent4 3 2 2 2 3 2 2 4" xfId="30340"/>
    <cellStyle name="40% - Accent4 3 2 2 2 3 2 3" xfId="30341"/>
    <cellStyle name="40% - Accent4 3 2 2 2 3 2 3 2" xfId="30342"/>
    <cellStyle name="40% - Accent4 3 2 2 2 3 2 3 3" xfId="30343"/>
    <cellStyle name="40% - Accent4 3 2 2 2 3 2 4" xfId="30344"/>
    <cellStyle name="40% - Accent4 3 2 2 2 3 2 5" xfId="30345"/>
    <cellStyle name="40% - Accent4 3 2 2 2 3 3" xfId="30346"/>
    <cellStyle name="40% - Accent4 3 2 2 2 3 3 2" xfId="30347"/>
    <cellStyle name="40% - Accent4 3 2 2 2 3 3 2 2" xfId="30348"/>
    <cellStyle name="40% - Accent4 3 2 2 2 3 3 2 3" xfId="30349"/>
    <cellStyle name="40% - Accent4 3 2 2 2 3 3 3" xfId="30350"/>
    <cellStyle name="40% - Accent4 3 2 2 2 3 3 4" xfId="30351"/>
    <cellStyle name="40% - Accent4 3 2 2 2 3 4" xfId="30352"/>
    <cellStyle name="40% - Accent4 3 2 2 2 3 4 2" xfId="30353"/>
    <cellStyle name="40% - Accent4 3 2 2 2 3 4 3" xfId="30354"/>
    <cellStyle name="40% - Accent4 3 2 2 2 3 5" xfId="30355"/>
    <cellStyle name="40% - Accent4 3 2 2 2 3 6" xfId="30356"/>
    <cellStyle name="40% - Accent4 3 2 2 2 4" xfId="30357"/>
    <cellStyle name="40% - Accent4 3 2 2 2 4 2" xfId="30358"/>
    <cellStyle name="40% - Accent4 3 2 2 2 4 2 2" xfId="30359"/>
    <cellStyle name="40% - Accent4 3 2 2 2 4 2 2 2" xfId="30360"/>
    <cellStyle name="40% - Accent4 3 2 2 2 4 2 2 3" xfId="30361"/>
    <cellStyle name="40% - Accent4 3 2 2 2 4 2 3" xfId="30362"/>
    <cellStyle name="40% - Accent4 3 2 2 2 4 2 4" xfId="30363"/>
    <cellStyle name="40% - Accent4 3 2 2 2 4 3" xfId="30364"/>
    <cellStyle name="40% - Accent4 3 2 2 2 4 3 2" xfId="30365"/>
    <cellStyle name="40% - Accent4 3 2 2 2 4 3 3" xfId="30366"/>
    <cellStyle name="40% - Accent4 3 2 2 2 4 4" xfId="30367"/>
    <cellStyle name="40% - Accent4 3 2 2 2 4 5" xfId="30368"/>
    <cellStyle name="40% - Accent4 3 2 2 2 5" xfId="30369"/>
    <cellStyle name="40% - Accent4 3 2 2 2 5 2" xfId="30370"/>
    <cellStyle name="40% - Accent4 3 2 2 2 5 2 2" xfId="30371"/>
    <cellStyle name="40% - Accent4 3 2 2 2 5 2 3" xfId="30372"/>
    <cellStyle name="40% - Accent4 3 2 2 2 5 3" xfId="30373"/>
    <cellStyle name="40% - Accent4 3 2 2 2 5 4" xfId="30374"/>
    <cellStyle name="40% - Accent4 3 2 2 2 6" xfId="30375"/>
    <cellStyle name="40% - Accent4 3 2 2 2 6 2" xfId="30376"/>
    <cellStyle name="40% - Accent4 3 2 2 2 6 3" xfId="30377"/>
    <cellStyle name="40% - Accent4 3 2 2 2 7" xfId="30378"/>
    <cellStyle name="40% - Accent4 3 2 2 2 8" xfId="30379"/>
    <cellStyle name="40% - Accent4 3 2 2 3" xfId="30380"/>
    <cellStyle name="40% - Accent4 3 2 2 3 2" xfId="30381"/>
    <cellStyle name="40% - Accent4 3 2 2 3 2 2" xfId="30382"/>
    <cellStyle name="40% - Accent4 3 2 2 3 2 2 2" xfId="30383"/>
    <cellStyle name="40% - Accent4 3 2 2 3 2 2 2 2" xfId="30384"/>
    <cellStyle name="40% - Accent4 3 2 2 3 2 2 2 2 2" xfId="30385"/>
    <cellStyle name="40% - Accent4 3 2 2 3 2 2 2 2 3" xfId="30386"/>
    <cellStyle name="40% - Accent4 3 2 2 3 2 2 2 3" xfId="30387"/>
    <cellStyle name="40% - Accent4 3 2 2 3 2 2 2 4" xfId="30388"/>
    <cellStyle name="40% - Accent4 3 2 2 3 2 2 3" xfId="30389"/>
    <cellStyle name="40% - Accent4 3 2 2 3 2 2 3 2" xfId="30390"/>
    <cellStyle name="40% - Accent4 3 2 2 3 2 2 3 3" xfId="30391"/>
    <cellStyle name="40% - Accent4 3 2 2 3 2 2 4" xfId="30392"/>
    <cellStyle name="40% - Accent4 3 2 2 3 2 2 5" xfId="30393"/>
    <cellStyle name="40% - Accent4 3 2 2 3 2 3" xfId="30394"/>
    <cellStyle name="40% - Accent4 3 2 2 3 2 3 2" xfId="30395"/>
    <cellStyle name="40% - Accent4 3 2 2 3 2 3 2 2" xfId="30396"/>
    <cellStyle name="40% - Accent4 3 2 2 3 2 3 2 3" xfId="30397"/>
    <cellStyle name="40% - Accent4 3 2 2 3 2 3 3" xfId="30398"/>
    <cellStyle name="40% - Accent4 3 2 2 3 2 3 4" xfId="30399"/>
    <cellStyle name="40% - Accent4 3 2 2 3 2 4" xfId="30400"/>
    <cellStyle name="40% - Accent4 3 2 2 3 2 4 2" xfId="30401"/>
    <cellStyle name="40% - Accent4 3 2 2 3 2 4 3" xfId="30402"/>
    <cellStyle name="40% - Accent4 3 2 2 3 2 5" xfId="30403"/>
    <cellStyle name="40% - Accent4 3 2 2 3 2 6" xfId="30404"/>
    <cellStyle name="40% - Accent4 3 2 2 3 3" xfId="30405"/>
    <cellStyle name="40% - Accent4 3 2 2 3 3 2" xfId="30406"/>
    <cellStyle name="40% - Accent4 3 2 2 3 3 2 2" xfId="30407"/>
    <cellStyle name="40% - Accent4 3 2 2 3 3 2 2 2" xfId="30408"/>
    <cellStyle name="40% - Accent4 3 2 2 3 3 2 2 3" xfId="30409"/>
    <cellStyle name="40% - Accent4 3 2 2 3 3 2 3" xfId="30410"/>
    <cellStyle name="40% - Accent4 3 2 2 3 3 2 4" xfId="30411"/>
    <cellStyle name="40% - Accent4 3 2 2 3 3 3" xfId="30412"/>
    <cellStyle name="40% - Accent4 3 2 2 3 3 3 2" xfId="30413"/>
    <cellStyle name="40% - Accent4 3 2 2 3 3 3 3" xfId="30414"/>
    <cellStyle name="40% - Accent4 3 2 2 3 3 4" xfId="30415"/>
    <cellStyle name="40% - Accent4 3 2 2 3 3 5" xfId="30416"/>
    <cellStyle name="40% - Accent4 3 2 2 3 4" xfId="30417"/>
    <cellStyle name="40% - Accent4 3 2 2 3 4 2" xfId="30418"/>
    <cellStyle name="40% - Accent4 3 2 2 3 4 2 2" xfId="30419"/>
    <cellStyle name="40% - Accent4 3 2 2 3 4 2 3" xfId="30420"/>
    <cellStyle name="40% - Accent4 3 2 2 3 4 3" xfId="30421"/>
    <cellStyle name="40% - Accent4 3 2 2 3 4 4" xfId="30422"/>
    <cellStyle name="40% - Accent4 3 2 2 3 5" xfId="30423"/>
    <cellStyle name="40% - Accent4 3 2 2 3 5 2" xfId="30424"/>
    <cellStyle name="40% - Accent4 3 2 2 3 5 3" xfId="30425"/>
    <cellStyle name="40% - Accent4 3 2 2 3 6" xfId="30426"/>
    <cellStyle name="40% - Accent4 3 2 2 3 7" xfId="30427"/>
    <cellStyle name="40% - Accent4 3 2 2 4" xfId="30428"/>
    <cellStyle name="40% - Accent4 3 2 2 4 2" xfId="30429"/>
    <cellStyle name="40% - Accent4 3 2 2 4 2 2" xfId="30430"/>
    <cellStyle name="40% - Accent4 3 2 2 4 2 2 2" xfId="30431"/>
    <cellStyle name="40% - Accent4 3 2 2 4 2 2 2 2" xfId="30432"/>
    <cellStyle name="40% - Accent4 3 2 2 4 2 2 2 3" xfId="30433"/>
    <cellStyle name="40% - Accent4 3 2 2 4 2 2 3" xfId="30434"/>
    <cellStyle name="40% - Accent4 3 2 2 4 2 2 4" xfId="30435"/>
    <cellStyle name="40% - Accent4 3 2 2 4 2 3" xfId="30436"/>
    <cellStyle name="40% - Accent4 3 2 2 4 2 3 2" xfId="30437"/>
    <cellStyle name="40% - Accent4 3 2 2 4 2 3 3" xfId="30438"/>
    <cellStyle name="40% - Accent4 3 2 2 4 2 4" xfId="30439"/>
    <cellStyle name="40% - Accent4 3 2 2 4 2 5" xfId="30440"/>
    <cellStyle name="40% - Accent4 3 2 2 4 3" xfId="30441"/>
    <cellStyle name="40% - Accent4 3 2 2 4 3 2" xfId="30442"/>
    <cellStyle name="40% - Accent4 3 2 2 4 3 2 2" xfId="30443"/>
    <cellStyle name="40% - Accent4 3 2 2 4 3 2 3" xfId="30444"/>
    <cellStyle name="40% - Accent4 3 2 2 4 3 3" xfId="30445"/>
    <cellStyle name="40% - Accent4 3 2 2 4 3 4" xfId="30446"/>
    <cellStyle name="40% - Accent4 3 2 2 4 4" xfId="30447"/>
    <cellStyle name="40% - Accent4 3 2 2 4 4 2" xfId="30448"/>
    <cellStyle name="40% - Accent4 3 2 2 4 4 3" xfId="30449"/>
    <cellStyle name="40% - Accent4 3 2 2 4 5" xfId="30450"/>
    <cellStyle name="40% - Accent4 3 2 2 4 6" xfId="30451"/>
    <cellStyle name="40% - Accent4 3 2 2 5" xfId="30452"/>
    <cellStyle name="40% - Accent4 3 2 2 5 2" xfId="30453"/>
    <cellStyle name="40% - Accent4 3 2 2 5 2 2" xfId="30454"/>
    <cellStyle name="40% - Accent4 3 2 2 5 2 2 2" xfId="30455"/>
    <cellStyle name="40% - Accent4 3 2 2 5 2 2 3" xfId="30456"/>
    <cellStyle name="40% - Accent4 3 2 2 5 2 3" xfId="30457"/>
    <cellStyle name="40% - Accent4 3 2 2 5 2 4" xfId="30458"/>
    <cellStyle name="40% - Accent4 3 2 2 5 3" xfId="30459"/>
    <cellStyle name="40% - Accent4 3 2 2 5 3 2" xfId="30460"/>
    <cellStyle name="40% - Accent4 3 2 2 5 3 3" xfId="30461"/>
    <cellStyle name="40% - Accent4 3 2 2 5 4" xfId="30462"/>
    <cellStyle name="40% - Accent4 3 2 2 5 5" xfId="30463"/>
    <cellStyle name="40% - Accent4 3 2 2 6" xfId="30464"/>
    <cellStyle name="40% - Accent4 3 2 2 6 2" xfId="30465"/>
    <cellStyle name="40% - Accent4 3 2 2 6 2 2" xfId="30466"/>
    <cellStyle name="40% - Accent4 3 2 2 6 2 3" xfId="30467"/>
    <cellStyle name="40% - Accent4 3 2 2 6 3" xfId="30468"/>
    <cellStyle name="40% - Accent4 3 2 2 6 4" xfId="30469"/>
    <cellStyle name="40% - Accent4 3 2 2 7" xfId="30470"/>
    <cellStyle name="40% - Accent4 3 2 2 7 2" xfId="30471"/>
    <cellStyle name="40% - Accent4 3 2 2 7 3" xfId="30472"/>
    <cellStyle name="40% - Accent4 3 2 2 8" xfId="30473"/>
    <cellStyle name="40% - Accent4 3 2 2 9" xfId="30474"/>
    <cellStyle name="40% - Accent4 3 2 3" xfId="30475"/>
    <cellStyle name="40% - Accent4 3 2 3 2" xfId="30476"/>
    <cellStyle name="40% - Accent4 3 2 3 2 2" xfId="30477"/>
    <cellStyle name="40% - Accent4 3 2 3 2 2 2" xfId="30478"/>
    <cellStyle name="40% - Accent4 3 2 3 2 2 2 2" xfId="30479"/>
    <cellStyle name="40% - Accent4 3 2 3 2 2 2 2 2" xfId="30480"/>
    <cellStyle name="40% - Accent4 3 2 3 2 2 2 2 2 2" xfId="30481"/>
    <cellStyle name="40% - Accent4 3 2 3 2 2 2 2 2 3" xfId="30482"/>
    <cellStyle name="40% - Accent4 3 2 3 2 2 2 2 3" xfId="30483"/>
    <cellStyle name="40% - Accent4 3 2 3 2 2 2 2 4" xfId="30484"/>
    <cellStyle name="40% - Accent4 3 2 3 2 2 2 3" xfId="30485"/>
    <cellStyle name="40% - Accent4 3 2 3 2 2 2 3 2" xfId="30486"/>
    <cellStyle name="40% - Accent4 3 2 3 2 2 2 3 3" xfId="30487"/>
    <cellStyle name="40% - Accent4 3 2 3 2 2 2 4" xfId="30488"/>
    <cellStyle name="40% - Accent4 3 2 3 2 2 2 5" xfId="30489"/>
    <cellStyle name="40% - Accent4 3 2 3 2 2 3" xfId="30490"/>
    <cellStyle name="40% - Accent4 3 2 3 2 2 3 2" xfId="30491"/>
    <cellStyle name="40% - Accent4 3 2 3 2 2 3 2 2" xfId="30492"/>
    <cellStyle name="40% - Accent4 3 2 3 2 2 3 2 3" xfId="30493"/>
    <cellStyle name="40% - Accent4 3 2 3 2 2 3 3" xfId="30494"/>
    <cellStyle name="40% - Accent4 3 2 3 2 2 3 4" xfId="30495"/>
    <cellStyle name="40% - Accent4 3 2 3 2 2 4" xfId="30496"/>
    <cellStyle name="40% - Accent4 3 2 3 2 2 4 2" xfId="30497"/>
    <cellStyle name="40% - Accent4 3 2 3 2 2 4 3" xfId="30498"/>
    <cellStyle name="40% - Accent4 3 2 3 2 2 5" xfId="30499"/>
    <cellStyle name="40% - Accent4 3 2 3 2 2 6" xfId="30500"/>
    <cellStyle name="40% - Accent4 3 2 3 2 3" xfId="30501"/>
    <cellStyle name="40% - Accent4 3 2 3 2 3 2" xfId="30502"/>
    <cellStyle name="40% - Accent4 3 2 3 2 3 2 2" xfId="30503"/>
    <cellStyle name="40% - Accent4 3 2 3 2 3 2 2 2" xfId="30504"/>
    <cellStyle name="40% - Accent4 3 2 3 2 3 2 2 3" xfId="30505"/>
    <cellStyle name="40% - Accent4 3 2 3 2 3 2 3" xfId="30506"/>
    <cellStyle name="40% - Accent4 3 2 3 2 3 2 4" xfId="30507"/>
    <cellStyle name="40% - Accent4 3 2 3 2 3 3" xfId="30508"/>
    <cellStyle name="40% - Accent4 3 2 3 2 3 3 2" xfId="30509"/>
    <cellStyle name="40% - Accent4 3 2 3 2 3 3 3" xfId="30510"/>
    <cellStyle name="40% - Accent4 3 2 3 2 3 4" xfId="30511"/>
    <cellStyle name="40% - Accent4 3 2 3 2 3 5" xfId="30512"/>
    <cellStyle name="40% - Accent4 3 2 3 2 4" xfId="30513"/>
    <cellStyle name="40% - Accent4 3 2 3 2 4 2" xfId="30514"/>
    <cellStyle name="40% - Accent4 3 2 3 2 4 2 2" xfId="30515"/>
    <cellStyle name="40% - Accent4 3 2 3 2 4 2 3" xfId="30516"/>
    <cellStyle name="40% - Accent4 3 2 3 2 4 3" xfId="30517"/>
    <cellStyle name="40% - Accent4 3 2 3 2 4 4" xfId="30518"/>
    <cellStyle name="40% - Accent4 3 2 3 2 5" xfId="30519"/>
    <cellStyle name="40% - Accent4 3 2 3 2 5 2" xfId="30520"/>
    <cellStyle name="40% - Accent4 3 2 3 2 5 3" xfId="30521"/>
    <cellStyle name="40% - Accent4 3 2 3 2 6" xfId="30522"/>
    <cellStyle name="40% - Accent4 3 2 3 2 7" xfId="30523"/>
    <cellStyle name="40% - Accent4 3 2 3 3" xfId="30524"/>
    <cellStyle name="40% - Accent4 3 2 3 3 2" xfId="30525"/>
    <cellStyle name="40% - Accent4 3 2 3 3 2 2" xfId="30526"/>
    <cellStyle name="40% - Accent4 3 2 3 3 2 2 2" xfId="30527"/>
    <cellStyle name="40% - Accent4 3 2 3 3 2 2 2 2" xfId="30528"/>
    <cellStyle name="40% - Accent4 3 2 3 3 2 2 2 3" xfId="30529"/>
    <cellStyle name="40% - Accent4 3 2 3 3 2 2 3" xfId="30530"/>
    <cellStyle name="40% - Accent4 3 2 3 3 2 2 4" xfId="30531"/>
    <cellStyle name="40% - Accent4 3 2 3 3 2 3" xfId="30532"/>
    <cellStyle name="40% - Accent4 3 2 3 3 2 3 2" xfId="30533"/>
    <cellStyle name="40% - Accent4 3 2 3 3 2 3 3" xfId="30534"/>
    <cellStyle name="40% - Accent4 3 2 3 3 2 4" xfId="30535"/>
    <cellStyle name="40% - Accent4 3 2 3 3 2 5" xfId="30536"/>
    <cellStyle name="40% - Accent4 3 2 3 3 3" xfId="30537"/>
    <cellStyle name="40% - Accent4 3 2 3 3 3 2" xfId="30538"/>
    <cellStyle name="40% - Accent4 3 2 3 3 3 2 2" xfId="30539"/>
    <cellStyle name="40% - Accent4 3 2 3 3 3 2 3" xfId="30540"/>
    <cellStyle name="40% - Accent4 3 2 3 3 3 3" xfId="30541"/>
    <cellStyle name="40% - Accent4 3 2 3 3 3 4" xfId="30542"/>
    <cellStyle name="40% - Accent4 3 2 3 3 4" xfId="30543"/>
    <cellStyle name="40% - Accent4 3 2 3 3 4 2" xfId="30544"/>
    <cellStyle name="40% - Accent4 3 2 3 3 4 3" xfId="30545"/>
    <cellStyle name="40% - Accent4 3 2 3 3 5" xfId="30546"/>
    <cellStyle name="40% - Accent4 3 2 3 3 6" xfId="30547"/>
    <cellStyle name="40% - Accent4 3 2 3 4" xfId="30548"/>
    <cellStyle name="40% - Accent4 3 2 3 4 2" xfId="30549"/>
    <cellStyle name="40% - Accent4 3 2 3 4 2 2" xfId="30550"/>
    <cellStyle name="40% - Accent4 3 2 3 4 2 2 2" xfId="30551"/>
    <cellStyle name="40% - Accent4 3 2 3 4 2 2 3" xfId="30552"/>
    <cellStyle name="40% - Accent4 3 2 3 4 2 3" xfId="30553"/>
    <cellStyle name="40% - Accent4 3 2 3 4 2 4" xfId="30554"/>
    <cellStyle name="40% - Accent4 3 2 3 4 3" xfId="30555"/>
    <cellStyle name="40% - Accent4 3 2 3 4 3 2" xfId="30556"/>
    <cellStyle name="40% - Accent4 3 2 3 4 3 3" xfId="30557"/>
    <cellStyle name="40% - Accent4 3 2 3 4 4" xfId="30558"/>
    <cellStyle name="40% - Accent4 3 2 3 4 5" xfId="30559"/>
    <cellStyle name="40% - Accent4 3 2 3 5" xfId="30560"/>
    <cellStyle name="40% - Accent4 3 2 3 5 2" xfId="30561"/>
    <cellStyle name="40% - Accent4 3 2 3 5 2 2" xfId="30562"/>
    <cellStyle name="40% - Accent4 3 2 3 5 2 3" xfId="30563"/>
    <cellStyle name="40% - Accent4 3 2 3 5 3" xfId="30564"/>
    <cellStyle name="40% - Accent4 3 2 3 5 4" xfId="30565"/>
    <cellStyle name="40% - Accent4 3 2 3 6" xfId="30566"/>
    <cellStyle name="40% - Accent4 3 2 3 6 2" xfId="30567"/>
    <cellStyle name="40% - Accent4 3 2 3 6 3" xfId="30568"/>
    <cellStyle name="40% - Accent4 3 2 3 7" xfId="30569"/>
    <cellStyle name="40% - Accent4 3 2 3 8" xfId="30570"/>
    <cellStyle name="40% - Accent4 3 2 4" xfId="30571"/>
    <cellStyle name="40% - Accent4 3 2 4 2" xfId="30572"/>
    <cellStyle name="40% - Accent4 3 2 4 2 2" xfId="30573"/>
    <cellStyle name="40% - Accent4 3 2 4 2 2 2" xfId="30574"/>
    <cellStyle name="40% - Accent4 3 2 4 2 2 2 2" xfId="30575"/>
    <cellStyle name="40% - Accent4 3 2 4 2 2 2 2 2" xfId="30576"/>
    <cellStyle name="40% - Accent4 3 2 4 2 2 2 2 3" xfId="30577"/>
    <cellStyle name="40% - Accent4 3 2 4 2 2 2 3" xfId="30578"/>
    <cellStyle name="40% - Accent4 3 2 4 2 2 2 4" xfId="30579"/>
    <cellStyle name="40% - Accent4 3 2 4 2 2 3" xfId="30580"/>
    <cellStyle name="40% - Accent4 3 2 4 2 2 3 2" xfId="30581"/>
    <cellStyle name="40% - Accent4 3 2 4 2 2 3 3" xfId="30582"/>
    <cellStyle name="40% - Accent4 3 2 4 2 2 4" xfId="30583"/>
    <cellStyle name="40% - Accent4 3 2 4 2 2 5" xfId="30584"/>
    <cellStyle name="40% - Accent4 3 2 4 2 3" xfId="30585"/>
    <cellStyle name="40% - Accent4 3 2 4 2 3 2" xfId="30586"/>
    <cellStyle name="40% - Accent4 3 2 4 2 3 2 2" xfId="30587"/>
    <cellStyle name="40% - Accent4 3 2 4 2 3 2 3" xfId="30588"/>
    <cellStyle name="40% - Accent4 3 2 4 2 3 3" xfId="30589"/>
    <cellStyle name="40% - Accent4 3 2 4 2 3 4" xfId="30590"/>
    <cellStyle name="40% - Accent4 3 2 4 2 4" xfId="30591"/>
    <cellStyle name="40% - Accent4 3 2 4 2 4 2" xfId="30592"/>
    <cellStyle name="40% - Accent4 3 2 4 2 4 3" xfId="30593"/>
    <cellStyle name="40% - Accent4 3 2 4 2 5" xfId="30594"/>
    <cellStyle name="40% - Accent4 3 2 4 2 6" xfId="30595"/>
    <cellStyle name="40% - Accent4 3 2 4 3" xfId="30596"/>
    <cellStyle name="40% - Accent4 3 2 4 3 2" xfId="30597"/>
    <cellStyle name="40% - Accent4 3 2 4 3 2 2" xfId="30598"/>
    <cellStyle name="40% - Accent4 3 2 4 3 2 2 2" xfId="30599"/>
    <cellStyle name="40% - Accent4 3 2 4 3 2 2 3" xfId="30600"/>
    <cellStyle name="40% - Accent4 3 2 4 3 2 3" xfId="30601"/>
    <cellStyle name="40% - Accent4 3 2 4 3 2 4" xfId="30602"/>
    <cellStyle name="40% - Accent4 3 2 4 3 3" xfId="30603"/>
    <cellStyle name="40% - Accent4 3 2 4 3 3 2" xfId="30604"/>
    <cellStyle name="40% - Accent4 3 2 4 3 3 3" xfId="30605"/>
    <cellStyle name="40% - Accent4 3 2 4 3 4" xfId="30606"/>
    <cellStyle name="40% - Accent4 3 2 4 3 5" xfId="30607"/>
    <cellStyle name="40% - Accent4 3 2 4 4" xfId="30608"/>
    <cellStyle name="40% - Accent4 3 2 4 4 2" xfId="30609"/>
    <cellStyle name="40% - Accent4 3 2 4 4 2 2" xfId="30610"/>
    <cellStyle name="40% - Accent4 3 2 4 4 2 3" xfId="30611"/>
    <cellStyle name="40% - Accent4 3 2 4 4 3" xfId="30612"/>
    <cellStyle name="40% - Accent4 3 2 4 4 4" xfId="30613"/>
    <cellStyle name="40% - Accent4 3 2 4 5" xfId="30614"/>
    <cellStyle name="40% - Accent4 3 2 4 5 2" xfId="30615"/>
    <cellStyle name="40% - Accent4 3 2 4 5 3" xfId="30616"/>
    <cellStyle name="40% - Accent4 3 2 4 6" xfId="30617"/>
    <cellStyle name="40% - Accent4 3 2 4 7" xfId="30618"/>
    <cellStyle name="40% - Accent4 3 2 5" xfId="30619"/>
    <cellStyle name="40% - Accent4 3 2 5 2" xfId="30620"/>
    <cellStyle name="40% - Accent4 3 2 5 2 2" xfId="30621"/>
    <cellStyle name="40% - Accent4 3 2 5 2 2 2" xfId="30622"/>
    <cellStyle name="40% - Accent4 3 2 5 2 2 2 2" xfId="30623"/>
    <cellStyle name="40% - Accent4 3 2 5 2 2 2 3" xfId="30624"/>
    <cellStyle name="40% - Accent4 3 2 5 2 2 3" xfId="30625"/>
    <cellStyle name="40% - Accent4 3 2 5 2 2 4" xfId="30626"/>
    <cellStyle name="40% - Accent4 3 2 5 2 3" xfId="30627"/>
    <cellStyle name="40% - Accent4 3 2 5 2 3 2" xfId="30628"/>
    <cellStyle name="40% - Accent4 3 2 5 2 3 3" xfId="30629"/>
    <cellStyle name="40% - Accent4 3 2 5 2 4" xfId="30630"/>
    <cellStyle name="40% - Accent4 3 2 5 2 5" xfId="30631"/>
    <cellStyle name="40% - Accent4 3 2 5 3" xfId="30632"/>
    <cellStyle name="40% - Accent4 3 2 5 3 2" xfId="30633"/>
    <cellStyle name="40% - Accent4 3 2 5 3 2 2" xfId="30634"/>
    <cellStyle name="40% - Accent4 3 2 5 3 2 3" xfId="30635"/>
    <cellStyle name="40% - Accent4 3 2 5 3 3" xfId="30636"/>
    <cellStyle name="40% - Accent4 3 2 5 3 4" xfId="30637"/>
    <cellStyle name="40% - Accent4 3 2 5 4" xfId="30638"/>
    <cellStyle name="40% - Accent4 3 2 5 4 2" xfId="30639"/>
    <cellStyle name="40% - Accent4 3 2 5 4 3" xfId="30640"/>
    <cellStyle name="40% - Accent4 3 2 5 5" xfId="30641"/>
    <cellStyle name="40% - Accent4 3 2 5 6" xfId="30642"/>
    <cellStyle name="40% - Accent4 3 2 6" xfId="30643"/>
    <cellStyle name="40% - Accent4 3 2 6 2" xfId="30644"/>
    <cellStyle name="40% - Accent4 3 2 6 2 2" xfId="30645"/>
    <cellStyle name="40% - Accent4 3 2 6 2 2 2" xfId="30646"/>
    <cellStyle name="40% - Accent4 3 2 6 2 2 3" xfId="30647"/>
    <cellStyle name="40% - Accent4 3 2 6 2 3" xfId="30648"/>
    <cellStyle name="40% - Accent4 3 2 6 2 4" xfId="30649"/>
    <cellStyle name="40% - Accent4 3 2 6 3" xfId="30650"/>
    <cellStyle name="40% - Accent4 3 2 6 3 2" xfId="30651"/>
    <cellStyle name="40% - Accent4 3 2 6 3 3" xfId="30652"/>
    <cellStyle name="40% - Accent4 3 2 6 4" xfId="30653"/>
    <cellStyle name="40% - Accent4 3 2 6 5" xfId="30654"/>
    <cellStyle name="40% - Accent4 3 2 7" xfId="30655"/>
    <cellStyle name="40% - Accent4 3 2 7 2" xfId="30656"/>
    <cellStyle name="40% - Accent4 3 2 7 2 2" xfId="30657"/>
    <cellStyle name="40% - Accent4 3 2 7 2 3" xfId="30658"/>
    <cellStyle name="40% - Accent4 3 2 7 3" xfId="30659"/>
    <cellStyle name="40% - Accent4 3 2 7 4" xfId="30660"/>
    <cellStyle name="40% - Accent4 3 2 8" xfId="30661"/>
    <cellStyle name="40% - Accent4 3 2 8 2" xfId="30662"/>
    <cellStyle name="40% - Accent4 3 2 8 3" xfId="30663"/>
    <cellStyle name="40% - Accent4 3 2 9" xfId="30664"/>
    <cellStyle name="40% - Accent4 3 2 9 2" xfId="30665"/>
    <cellStyle name="40% - Accent4 3 2 9 3" xfId="30666"/>
    <cellStyle name="40% - Accent4 3 3" xfId="30667"/>
    <cellStyle name="40% - Accent4 3 3 2" xfId="30668"/>
    <cellStyle name="40% - Accent4 3 3 2 2" xfId="30669"/>
    <cellStyle name="40% - Accent4 3 3 2 2 2" xfId="30670"/>
    <cellStyle name="40% - Accent4 3 3 2 2 2 2" xfId="30671"/>
    <cellStyle name="40% - Accent4 3 3 2 2 2 2 2" xfId="30672"/>
    <cellStyle name="40% - Accent4 3 3 2 2 2 2 2 2" xfId="30673"/>
    <cellStyle name="40% - Accent4 3 3 2 2 2 2 2 2 2" xfId="30674"/>
    <cellStyle name="40% - Accent4 3 3 2 2 2 2 2 2 3" xfId="30675"/>
    <cellStyle name="40% - Accent4 3 3 2 2 2 2 2 3" xfId="30676"/>
    <cellStyle name="40% - Accent4 3 3 2 2 2 2 2 4" xfId="30677"/>
    <cellStyle name="40% - Accent4 3 3 2 2 2 2 3" xfId="30678"/>
    <cellStyle name="40% - Accent4 3 3 2 2 2 2 3 2" xfId="30679"/>
    <cellStyle name="40% - Accent4 3 3 2 2 2 2 3 3" xfId="30680"/>
    <cellStyle name="40% - Accent4 3 3 2 2 2 2 4" xfId="30681"/>
    <cellStyle name="40% - Accent4 3 3 2 2 2 2 5" xfId="30682"/>
    <cellStyle name="40% - Accent4 3 3 2 2 2 3" xfId="30683"/>
    <cellStyle name="40% - Accent4 3 3 2 2 2 3 2" xfId="30684"/>
    <cellStyle name="40% - Accent4 3 3 2 2 2 3 2 2" xfId="30685"/>
    <cellStyle name="40% - Accent4 3 3 2 2 2 3 2 3" xfId="30686"/>
    <cellStyle name="40% - Accent4 3 3 2 2 2 3 3" xfId="30687"/>
    <cellStyle name="40% - Accent4 3 3 2 2 2 3 4" xfId="30688"/>
    <cellStyle name="40% - Accent4 3 3 2 2 2 4" xfId="30689"/>
    <cellStyle name="40% - Accent4 3 3 2 2 2 4 2" xfId="30690"/>
    <cellStyle name="40% - Accent4 3 3 2 2 2 4 3" xfId="30691"/>
    <cellStyle name="40% - Accent4 3 3 2 2 2 5" xfId="30692"/>
    <cellStyle name="40% - Accent4 3 3 2 2 2 6" xfId="30693"/>
    <cellStyle name="40% - Accent4 3 3 2 2 3" xfId="30694"/>
    <cellStyle name="40% - Accent4 3 3 2 2 3 2" xfId="30695"/>
    <cellStyle name="40% - Accent4 3 3 2 2 3 2 2" xfId="30696"/>
    <cellStyle name="40% - Accent4 3 3 2 2 3 2 2 2" xfId="30697"/>
    <cellStyle name="40% - Accent4 3 3 2 2 3 2 2 3" xfId="30698"/>
    <cellStyle name="40% - Accent4 3 3 2 2 3 2 3" xfId="30699"/>
    <cellStyle name="40% - Accent4 3 3 2 2 3 2 4" xfId="30700"/>
    <cellStyle name="40% - Accent4 3 3 2 2 3 3" xfId="30701"/>
    <cellStyle name="40% - Accent4 3 3 2 2 3 3 2" xfId="30702"/>
    <cellStyle name="40% - Accent4 3 3 2 2 3 3 3" xfId="30703"/>
    <cellStyle name="40% - Accent4 3 3 2 2 3 4" xfId="30704"/>
    <cellStyle name="40% - Accent4 3 3 2 2 3 5" xfId="30705"/>
    <cellStyle name="40% - Accent4 3 3 2 2 4" xfId="30706"/>
    <cellStyle name="40% - Accent4 3 3 2 2 4 2" xfId="30707"/>
    <cellStyle name="40% - Accent4 3 3 2 2 4 2 2" xfId="30708"/>
    <cellStyle name="40% - Accent4 3 3 2 2 4 2 3" xfId="30709"/>
    <cellStyle name="40% - Accent4 3 3 2 2 4 3" xfId="30710"/>
    <cellStyle name="40% - Accent4 3 3 2 2 4 4" xfId="30711"/>
    <cellStyle name="40% - Accent4 3 3 2 2 5" xfId="30712"/>
    <cellStyle name="40% - Accent4 3 3 2 2 5 2" xfId="30713"/>
    <cellStyle name="40% - Accent4 3 3 2 2 5 3" xfId="30714"/>
    <cellStyle name="40% - Accent4 3 3 2 2 6" xfId="30715"/>
    <cellStyle name="40% - Accent4 3 3 2 2 7" xfId="30716"/>
    <cellStyle name="40% - Accent4 3 3 2 3" xfId="30717"/>
    <cellStyle name="40% - Accent4 3 3 2 3 2" xfId="30718"/>
    <cellStyle name="40% - Accent4 3 3 2 3 2 2" xfId="30719"/>
    <cellStyle name="40% - Accent4 3 3 2 3 2 2 2" xfId="30720"/>
    <cellStyle name="40% - Accent4 3 3 2 3 2 2 2 2" xfId="30721"/>
    <cellStyle name="40% - Accent4 3 3 2 3 2 2 2 3" xfId="30722"/>
    <cellStyle name="40% - Accent4 3 3 2 3 2 2 3" xfId="30723"/>
    <cellStyle name="40% - Accent4 3 3 2 3 2 2 4" xfId="30724"/>
    <cellStyle name="40% - Accent4 3 3 2 3 2 3" xfId="30725"/>
    <cellStyle name="40% - Accent4 3 3 2 3 2 3 2" xfId="30726"/>
    <cellStyle name="40% - Accent4 3 3 2 3 2 3 3" xfId="30727"/>
    <cellStyle name="40% - Accent4 3 3 2 3 2 4" xfId="30728"/>
    <cellStyle name="40% - Accent4 3 3 2 3 2 5" xfId="30729"/>
    <cellStyle name="40% - Accent4 3 3 2 3 3" xfId="30730"/>
    <cellStyle name="40% - Accent4 3 3 2 3 3 2" xfId="30731"/>
    <cellStyle name="40% - Accent4 3 3 2 3 3 2 2" xfId="30732"/>
    <cellStyle name="40% - Accent4 3 3 2 3 3 2 3" xfId="30733"/>
    <cellStyle name="40% - Accent4 3 3 2 3 3 3" xfId="30734"/>
    <cellStyle name="40% - Accent4 3 3 2 3 3 4" xfId="30735"/>
    <cellStyle name="40% - Accent4 3 3 2 3 4" xfId="30736"/>
    <cellStyle name="40% - Accent4 3 3 2 3 4 2" xfId="30737"/>
    <cellStyle name="40% - Accent4 3 3 2 3 4 3" xfId="30738"/>
    <cellStyle name="40% - Accent4 3 3 2 3 5" xfId="30739"/>
    <cellStyle name="40% - Accent4 3 3 2 3 6" xfId="30740"/>
    <cellStyle name="40% - Accent4 3 3 2 4" xfId="30741"/>
    <cellStyle name="40% - Accent4 3 3 2 4 2" xfId="30742"/>
    <cellStyle name="40% - Accent4 3 3 2 4 2 2" xfId="30743"/>
    <cellStyle name="40% - Accent4 3 3 2 4 2 2 2" xfId="30744"/>
    <cellStyle name="40% - Accent4 3 3 2 4 2 2 3" xfId="30745"/>
    <cellStyle name="40% - Accent4 3 3 2 4 2 3" xfId="30746"/>
    <cellStyle name="40% - Accent4 3 3 2 4 2 4" xfId="30747"/>
    <cellStyle name="40% - Accent4 3 3 2 4 3" xfId="30748"/>
    <cellStyle name="40% - Accent4 3 3 2 4 3 2" xfId="30749"/>
    <cellStyle name="40% - Accent4 3 3 2 4 3 3" xfId="30750"/>
    <cellStyle name="40% - Accent4 3 3 2 4 4" xfId="30751"/>
    <cellStyle name="40% - Accent4 3 3 2 4 5" xfId="30752"/>
    <cellStyle name="40% - Accent4 3 3 2 5" xfId="30753"/>
    <cellStyle name="40% - Accent4 3 3 2 5 2" xfId="30754"/>
    <cellStyle name="40% - Accent4 3 3 2 5 2 2" xfId="30755"/>
    <cellStyle name="40% - Accent4 3 3 2 5 2 3" xfId="30756"/>
    <cellStyle name="40% - Accent4 3 3 2 5 3" xfId="30757"/>
    <cellStyle name="40% - Accent4 3 3 2 5 4" xfId="30758"/>
    <cellStyle name="40% - Accent4 3 3 2 6" xfId="30759"/>
    <cellStyle name="40% - Accent4 3 3 2 6 2" xfId="30760"/>
    <cellStyle name="40% - Accent4 3 3 2 6 3" xfId="30761"/>
    <cellStyle name="40% - Accent4 3 3 2 7" xfId="30762"/>
    <cellStyle name="40% - Accent4 3 3 2 8" xfId="30763"/>
    <cellStyle name="40% - Accent4 3 3 3" xfId="30764"/>
    <cellStyle name="40% - Accent4 3 3 3 2" xfId="30765"/>
    <cellStyle name="40% - Accent4 3 3 3 2 2" xfId="30766"/>
    <cellStyle name="40% - Accent4 3 3 3 2 2 2" xfId="30767"/>
    <cellStyle name="40% - Accent4 3 3 3 2 2 2 2" xfId="30768"/>
    <cellStyle name="40% - Accent4 3 3 3 2 2 2 2 2" xfId="30769"/>
    <cellStyle name="40% - Accent4 3 3 3 2 2 2 2 3" xfId="30770"/>
    <cellStyle name="40% - Accent4 3 3 3 2 2 2 3" xfId="30771"/>
    <cellStyle name="40% - Accent4 3 3 3 2 2 2 4" xfId="30772"/>
    <cellStyle name="40% - Accent4 3 3 3 2 2 3" xfId="30773"/>
    <cellStyle name="40% - Accent4 3 3 3 2 2 3 2" xfId="30774"/>
    <cellStyle name="40% - Accent4 3 3 3 2 2 3 3" xfId="30775"/>
    <cellStyle name="40% - Accent4 3 3 3 2 2 4" xfId="30776"/>
    <cellStyle name="40% - Accent4 3 3 3 2 2 5" xfId="30777"/>
    <cellStyle name="40% - Accent4 3 3 3 2 3" xfId="30778"/>
    <cellStyle name="40% - Accent4 3 3 3 2 3 2" xfId="30779"/>
    <cellStyle name="40% - Accent4 3 3 3 2 3 2 2" xfId="30780"/>
    <cellStyle name="40% - Accent4 3 3 3 2 3 2 3" xfId="30781"/>
    <cellStyle name="40% - Accent4 3 3 3 2 3 3" xfId="30782"/>
    <cellStyle name="40% - Accent4 3 3 3 2 3 4" xfId="30783"/>
    <cellStyle name="40% - Accent4 3 3 3 2 4" xfId="30784"/>
    <cellStyle name="40% - Accent4 3 3 3 2 4 2" xfId="30785"/>
    <cellStyle name="40% - Accent4 3 3 3 2 4 3" xfId="30786"/>
    <cellStyle name="40% - Accent4 3 3 3 2 5" xfId="30787"/>
    <cellStyle name="40% - Accent4 3 3 3 2 6" xfId="30788"/>
    <cellStyle name="40% - Accent4 3 3 3 3" xfId="30789"/>
    <cellStyle name="40% - Accent4 3 3 3 3 2" xfId="30790"/>
    <cellStyle name="40% - Accent4 3 3 3 3 2 2" xfId="30791"/>
    <cellStyle name="40% - Accent4 3 3 3 3 2 2 2" xfId="30792"/>
    <cellStyle name="40% - Accent4 3 3 3 3 2 2 3" xfId="30793"/>
    <cellStyle name="40% - Accent4 3 3 3 3 2 3" xfId="30794"/>
    <cellStyle name="40% - Accent4 3 3 3 3 2 4" xfId="30795"/>
    <cellStyle name="40% - Accent4 3 3 3 3 3" xfId="30796"/>
    <cellStyle name="40% - Accent4 3 3 3 3 3 2" xfId="30797"/>
    <cellStyle name="40% - Accent4 3 3 3 3 3 3" xfId="30798"/>
    <cellStyle name="40% - Accent4 3 3 3 3 4" xfId="30799"/>
    <cellStyle name="40% - Accent4 3 3 3 3 5" xfId="30800"/>
    <cellStyle name="40% - Accent4 3 3 3 4" xfId="30801"/>
    <cellStyle name="40% - Accent4 3 3 3 4 2" xfId="30802"/>
    <cellStyle name="40% - Accent4 3 3 3 4 2 2" xfId="30803"/>
    <cellStyle name="40% - Accent4 3 3 3 4 2 3" xfId="30804"/>
    <cellStyle name="40% - Accent4 3 3 3 4 3" xfId="30805"/>
    <cellStyle name="40% - Accent4 3 3 3 4 4" xfId="30806"/>
    <cellStyle name="40% - Accent4 3 3 3 5" xfId="30807"/>
    <cellStyle name="40% - Accent4 3 3 3 5 2" xfId="30808"/>
    <cellStyle name="40% - Accent4 3 3 3 5 3" xfId="30809"/>
    <cellStyle name="40% - Accent4 3 3 3 6" xfId="30810"/>
    <cellStyle name="40% - Accent4 3 3 3 7" xfId="30811"/>
    <cellStyle name="40% - Accent4 3 3 4" xfId="30812"/>
    <cellStyle name="40% - Accent4 3 3 4 2" xfId="30813"/>
    <cellStyle name="40% - Accent4 3 3 4 2 2" xfId="30814"/>
    <cellStyle name="40% - Accent4 3 3 4 2 2 2" xfId="30815"/>
    <cellStyle name="40% - Accent4 3 3 4 2 2 2 2" xfId="30816"/>
    <cellStyle name="40% - Accent4 3 3 4 2 2 2 3" xfId="30817"/>
    <cellStyle name="40% - Accent4 3 3 4 2 2 3" xfId="30818"/>
    <cellStyle name="40% - Accent4 3 3 4 2 2 4" xfId="30819"/>
    <cellStyle name="40% - Accent4 3 3 4 2 3" xfId="30820"/>
    <cellStyle name="40% - Accent4 3 3 4 2 3 2" xfId="30821"/>
    <cellStyle name="40% - Accent4 3 3 4 2 3 3" xfId="30822"/>
    <cellStyle name="40% - Accent4 3 3 4 2 4" xfId="30823"/>
    <cellStyle name="40% - Accent4 3 3 4 2 5" xfId="30824"/>
    <cellStyle name="40% - Accent4 3 3 4 3" xfId="30825"/>
    <cellStyle name="40% - Accent4 3 3 4 3 2" xfId="30826"/>
    <cellStyle name="40% - Accent4 3 3 4 3 2 2" xfId="30827"/>
    <cellStyle name="40% - Accent4 3 3 4 3 2 3" xfId="30828"/>
    <cellStyle name="40% - Accent4 3 3 4 3 3" xfId="30829"/>
    <cellStyle name="40% - Accent4 3 3 4 3 4" xfId="30830"/>
    <cellStyle name="40% - Accent4 3 3 4 4" xfId="30831"/>
    <cellStyle name="40% - Accent4 3 3 4 4 2" xfId="30832"/>
    <cellStyle name="40% - Accent4 3 3 4 4 3" xfId="30833"/>
    <cellStyle name="40% - Accent4 3 3 4 5" xfId="30834"/>
    <cellStyle name="40% - Accent4 3 3 4 6" xfId="30835"/>
    <cellStyle name="40% - Accent4 3 3 5" xfId="30836"/>
    <cellStyle name="40% - Accent4 3 3 5 2" xfId="30837"/>
    <cellStyle name="40% - Accent4 3 3 5 2 2" xfId="30838"/>
    <cellStyle name="40% - Accent4 3 3 5 2 2 2" xfId="30839"/>
    <cellStyle name="40% - Accent4 3 3 5 2 2 3" xfId="30840"/>
    <cellStyle name="40% - Accent4 3 3 5 2 3" xfId="30841"/>
    <cellStyle name="40% - Accent4 3 3 5 2 4" xfId="30842"/>
    <cellStyle name="40% - Accent4 3 3 5 3" xfId="30843"/>
    <cellStyle name="40% - Accent4 3 3 5 3 2" xfId="30844"/>
    <cellStyle name="40% - Accent4 3 3 5 3 3" xfId="30845"/>
    <cellStyle name="40% - Accent4 3 3 5 4" xfId="30846"/>
    <cellStyle name="40% - Accent4 3 3 5 5" xfId="30847"/>
    <cellStyle name="40% - Accent4 3 3 6" xfId="30848"/>
    <cellStyle name="40% - Accent4 3 3 6 2" xfId="30849"/>
    <cellStyle name="40% - Accent4 3 3 6 2 2" xfId="30850"/>
    <cellStyle name="40% - Accent4 3 3 6 2 3" xfId="30851"/>
    <cellStyle name="40% - Accent4 3 3 6 3" xfId="30852"/>
    <cellStyle name="40% - Accent4 3 3 6 4" xfId="30853"/>
    <cellStyle name="40% - Accent4 3 3 7" xfId="30854"/>
    <cellStyle name="40% - Accent4 3 3 7 2" xfId="30855"/>
    <cellStyle name="40% - Accent4 3 3 7 3" xfId="30856"/>
    <cellStyle name="40% - Accent4 3 3 8" xfId="30857"/>
    <cellStyle name="40% - Accent4 3 3 9" xfId="30858"/>
    <cellStyle name="40% - Accent4 3 4" xfId="30859"/>
    <cellStyle name="40% - Accent4 3 4 2" xfId="30860"/>
    <cellStyle name="40% - Accent4 3 4 2 2" xfId="30861"/>
    <cellStyle name="40% - Accent4 3 4 2 2 2" xfId="30862"/>
    <cellStyle name="40% - Accent4 3 4 2 2 2 2" xfId="30863"/>
    <cellStyle name="40% - Accent4 3 4 2 2 2 2 2" xfId="30864"/>
    <cellStyle name="40% - Accent4 3 4 2 2 2 2 2 2" xfId="30865"/>
    <cellStyle name="40% - Accent4 3 4 2 2 2 2 2 3" xfId="30866"/>
    <cellStyle name="40% - Accent4 3 4 2 2 2 2 3" xfId="30867"/>
    <cellStyle name="40% - Accent4 3 4 2 2 2 2 4" xfId="30868"/>
    <cellStyle name="40% - Accent4 3 4 2 2 2 3" xfId="30869"/>
    <cellStyle name="40% - Accent4 3 4 2 2 2 3 2" xfId="30870"/>
    <cellStyle name="40% - Accent4 3 4 2 2 2 3 3" xfId="30871"/>
    <cellStyle name="40% - Accent4 3 4 2 2 2 4" xfId="30872"/>
    <cellStyle name="40% - Accent4 3 4 2 2 2 5" xfId="30873"/>
    <cellStyle name="40% - Accent4 3 4 2 2 3" xfId="30874"/>
    <cellStyle name="40% - Accent4 3 4 2 2 3 2" xfId="30875"/>
    <cellStyle name="40% - Accent4 3 4 2 2 3 2 2" xfId="30876"/>
    <cellStyle name="40% - Accent4 3 4 2 2 3 2 3" xfId="30877"/>
    <cellStyle name="40% - Accent4 3 4 2 2 3 3" xfId="30878"/>
    <cellStyle name="40% - Accent4 3 4 2 2 3 4" xfId="30879"/>
    <cellStyle name="40% - Accent4 3 4 2 2 4" xfId="30880"/>
    <cellStyle name="40% - Accent4 3 4 2 2 4 2" xfId="30881"/>
    <cellStyle name="40% - Accent4 3 4 2 2 4 3" xfId="30882"/>
    <cellStyle name="40% - Accent4 3 4 2 2 5" xfId="30883"/>
    <cellStyle name="40% - Accent4 3 4 2 2 6" xfId="30884"/>
    <cellStyle name="40% - Accent4 3 4 2 3" xfId="30885"/>
    <cellStyle name="40% - Accent4 3 4 2 3 2" xfId="30886"/>
    <cellStyle name="40% - Accent4 3 4 2 3 2 2" xfId="30887"/>
    <cellStyle name="40% - Accent4 3 4 2 3 2 2 2" xfId="30888"/>
    <cellStyle name="40% - Accent4 3 4 2 3 2 2 3" xfId="30889"/>
    <cellStyle name="40% - Accent4 3 4 2 3 2 3" xfId="30890"/>
    <cellStyle name="40% - Accent4 3 4 2 3 2 4" xfId="30891"/>
    <cellStyle name="40% - Accent4 3 4 2 3 3" xfId="30892"/>
    <cellStyle name="40% - Accent4 3 4 2 3 3 2" xfId="30893"/>
    <cellStyle name="40% - Accent4 3 4 2 3 3 3" xfId="30894"/>
    <cellStyle name="40% - Accent4 3 4 2 3 4" xfId="30895"/>
    <cellStyle name="40% - Accent4 3 4 2 3 5" xfId="30896"/>
    <cellStyle name="40% - Accent4 3 4 2 4" xfId="30897"/>
    <cellStyle name="40% - Accent4 3 4 2 4 2" xfId="30898"/>
    <cellStyle name="40% - Accent4 3 4 2 4 2 2" xfId="30899"/>
    <cellStyle name="40% - Accent4 3 4 2 4 2 3" xfId="30900"/>
    <cellStyle name="40% - Accent4 3 4 2 4 3" xfId="30901"/>
    <cellStyle name="40% - Accent4 3 4 2 4 4" xfId="30902"/>
    <cellStyle name="40% - Accent4 3 4 2 5" xfId="30903"/>
    <cellStyle name="40% - Accent4 3 4 2 5 2" xfId="30904"/>
    <cellStyle name="40% - Accent4 3 4 2 5 3" xfId="30905"/>
    <cellStyle name="40% - Accent4 3 4 2 6" xfId="30906"/>
    <cellStyle name="40% - Accent4 3 4 2 7" xfId="30907"/>
    <cellStyle name="40% - Accent4 3 4 3" xfId="30908"/>
    <cellStyle name="40% - Accent4 3 4 3 2" xfId="30909"/>
    <cellStyle name="40% - Accent4 3 4 3 2 2" xfId="30910"/>
    <cellStyle name="40% - Accent4 3 4 3 2 2 2" xfId="30911"/>
    <cellStyle name="40% - Accent4 3 4 3 2 2 2 2" xfId="30912"/>
    <cellStyle name="40% - Accent4 3 4 3 2 2 2 3" xfId="30913"/>
    <cellStyle name="40% - Accent4 3 4 3 2 2 3" xfId="30914"/>
    <cellStyle name="40% - Accent4 3 4 3 2 2 4" xfId="30915"/>
    <cellStyle name="40% - Accent4 3 4 3 2 3" xfId="30916"/>
    <cellStyle name="40% - Accent4 3 4 3 2 3 2" xfId="30917"/>
    <cellStyle name="40% - Accent4 3 4 3 2 3 3" xfId="30918"/>
    <cellStyle name="40% - Accent4 3 4 3 2 4" xfId="30919"/>
    <cellStyle name="40% - Accent4 3 4 3 2 5" xfId="30920"/>
    <cellStyle name="40% - Accent4 3 4 3 3" xfId="30921"/>
    <cellStyle name="40% - Accent4 3 4 3 3 2" xfId="30922"/>
    <cellStyle name="40% - Accent4 3 4 3 3 2 2" xfId="30923"/>
    <cellStyle name="40% - Accent4 3 4 3 3 2 3" xfId="30924"/>
    <cellStyle name="40% - Accent4 3 4 3 3 3" xfId="30925"/>
    <cellStyle name="40% - Accent4 3 4 3 3 4" xfId="30926"/>
    <cellStyle name="40% - Accent4 3 4 3 4" xfId="30927"/>
    <cellStyle name="40% - Accent4 3 4 3 4 2" xfId="30928"/>
    <cellStyle name="40% - Accent4 3 4 3 4 3" xfId="30929"/>
    <cellStyle name="40% - Accent4 3 4 3 5" xfId="30930"/>
    <cellStyle name="40% - Accent4 3 4 3 6" xfId="30931"/>
    <cellStyle name="40% - Accent4 3 4 4" xfId="30932"/>
    <cellStyle name="40% - Accent4 3 4 4 2" xfId="30933"/>
    <cellStyle name="40% - Accent4 3 4 4 2 2" xfId="30934"/>
    <cellStyle name="40% - Accent4 3 4 4 2 2 2" xfId="30935"/>
    <cellStyle name="40% - Accent4 3 4 4 2 2 3" xfId="30936"/>
    <cellStyle name="40% - Accent4 3 4 4 2 3" xfId="30937"/>
    <cellStyle name="40% - Accent4 3 4 4 2 4" xfId="30938"/>
    <cellStyle name="40% - Accent4 3 4 4 3" xfId="30939"/>
    <cellStyle name="40% - Accent4 3 4 4 3 2" xfId="30940"/>
    <cellStyle name="40% - Accent4 3 4 4 3 3" xfId="30941"/>
    <cellStyle name="40% - Accent4 3 4 4 4" xfId="30942"/>
    <cellStyle name="40% - Accent4 3 4 4 5" xfId="30943"/>
    <cellStyle name="40% - Accent4 3 4 5" xfId="30944"/>
    <cellStyle name="40% - Accent4 3 4 5 2" xfId="30945"/>
    <cellStyle name="40% - Accent4 3 4 5 2 2" xfId="30946"/>
    <cellStyle name="40% - Accent4 3 4 5 2 3" xfId="30947"/>
    <cellStyle name="40% - Accent4 3 4 5 3" xfId="30948"/>
    <cellStyle name="40% - Accent4 3 4 5 4" xfId="30949"/>
    <cellStyle name="40% - Accent4 3 4 6" xfId="30950"/>
    <cellStyle name="40% - Accent4 3 4 6 2" xfId="30951"/>
    <cellStyle name="40% - Accent4 3 4 6 3" xfId="30952"/>
    <cellStyle name="40% - Accent4 3 4 7" xfId="30953"/>
    <cellStyle name="40% - Accent4 3 4 8" xfId="30954"/>
    <cellStyle name="40% - Accent4 3 5" xfId="30955"/>
    <cellStyle name="40% - Accent4 3 5 2" xfId="30956"/>
    <cellStyle name="40% - Accent4 3 5 2 2" xfId="30957"/>
    <cellStyle name="40% - Accent4 3 5 2 2 2" xfId="30958"/>
    <cellStyle name="40% - Accent4 3 5 2 2 2 2" xfId="30959"/>
    <cellStyle name="40% - Accent4 3 5 2 2 2 2 2" xfId="30960"/>
    <cellStyle name="40% - Accent4 3 5 2 2 2 2 3" xfId="30961"/>
    <cellStyle name="40% - Accent4 3 5 2 2 2 3" xfId="30962"/>
    <cellStyle name="40% - Accent4 3 5 2 2 2 4" xfId="30963"/>
    <cellStyle name="40% - Accent4 3 5 2 2 3" xfId="30964"/>
    <cellStyle name="40% - Accent4 3 5 2 2 3 2" xfId="30965"/>
    <cellStyle name="40% - Accent4 3 5 2 2 3 3" xfId="30966"/>
    <cellStyle name="40% - Accent4 3 5 2 2 4" xfId="30967"/>
    <cellStyle name="40% - Accent4 3 5 2 2 5" xfId="30968"/>
    <cellStyle name="40% - Accent4 3 5 2 3" xfId="30969"/>
    <cellStyle name="40% - Accent4 3 5 2 3 2" xfId="30970"/>
    <cellStyle name="40% - Accent4 3 5 2 3 2 2" xfId="30971"/>
    <cellStyle name="40% - Accent4 3 5 2 3 2 3" xfId="30972"/>
    <cellStyle name="40% - Accent4 3 5 2 3 3" xfId="30973"/>
    <cellStyle name="40% - Accent4 3 5 2 3 4" xfId="30974"/>
    <cellStyle name="40% - Accent4 3 5 2 4" xfId="30975"/>
    <cellStyle name="40% - Accent4 3 5 2 4 2" xfId="30976"/>
    <cellStyle name="40% - Accent4 3 5 2 4 3" xfId="30977"/>
    <cellStyle name="40% - Accent4 3 5 2 5" xfId="30978"/>
    <cellStyle name="40% - Accent4 3 5 2 6" xfId="30979"/>
    <cellStyle name="40% - Accent4 3 5 3" xfId="30980"/>
    <cellStyle name="40% - Accent4 3 5 3 2" xfId="30981"/>
    <cellStyle name="40% - Accent4 3 5 3 2 2" xfId="30982"/>
    <cellStyle name="40% - Accent4 3 5 3 2 2 2" xfId="30983"/>
    <cellStyle name="40% - Accent4 3 5 3 2 2 3" xfId="30984"/>
    <cellStyle name="40% - Accent4 3 5 3 2 3" xfId="30985"/>
    <cellStyle name="40% - Accent4 3 5 3 2 4" xfId="30986"/>
    <cellStyle name="40% - Accent4 3 5 3 3" xfId="30987"/>
    <cellStyle name="40% - Accent4 3 5 3 3 2" xfId="30988"/>
    <cellStyle name="40% - Accent4 3 5 3 3 3" xfId="30989"/>
    <cellStyle name="40% - Accent4 3 5 3 4" xfId="30990"/>
    <cellStyle name="40% - Accent4 3 5 3 5" xfId="30991"/>
    <cellStyle name="40% - Accent4 3 5 4" xfId="30992"/>
    <cellStyle name="40% - Accent4 3 5 4 2" xfId="30993"/>
    <cellStyle name="40% - Accent4 3 5 4 2 2" xfId="30994"/>
    <cellStyle name="40% - Accent4 3 5 4 2 3" xfId="30995"/>
    <cellStyle name="40% - Accent4 3 5 4 3" xfId="30996"/>
    <cellStyle name="40% - Accent4 3 5 4 4" xfId="30997"/>
    <cellStyle name="40% - Accent4 3 5 5" xfId="30998"/>
    <cellStyle name="40% - Accent4 3 5 5 2" xfId="30999"/>
    <cellStyle name="40% - Accent4 3 5 5 3" xfId="31000"/>
    <cellStyle name="40% - Accent4 3 5 6" xfId="31001"/>
    <cellStyle name="40% - Accent4 3 5 7" xfId="31002"/>
    <cellStyle name="40% - Accent4 3 6" xfId="31003"/>
    <cellStyle name="40% - Accent4 3 6 2" xfId="31004"/>
    <cellStyle name="40% - Accent4 3 6 2 2" xfId="31005"/>
    <cellStyle name="40% - Accent4 3 6 2 2 2" xfId="31006"/>
    <cellStyle name="40% - Accent4 3 6 2 2 2 2" xfId="31007"/>
    <cellStyle name="40% - Accent4 3 6 2 2 2 3" xfId="31008"/>
    <cellStyle name="40% - Accent4 3 6 2 2 3" xfId="31009"/>
    <cellStyle name="40% - Accent4 3 6 2 2 4" xfId="31010"/>
    <cellStyle name="40% - Accent4 3 6 2 3" xfId="31011"/>
    <cellStyle name="40% - Accent4 3 6 2 3 2" xfId="31012"/>
    <cellStyle name="40% - Accent4 3 6 2 3 3" xfId="31013"/>
    <cellStyle name="40% - Accent4 3 6 2 4" xfId="31014"/>
    <cellStyle name="40% - Accent4 3 6 2 5" xfId="31015"/>
    <cellStyle name="40% - Accent4 3 6 3" xfId="31016"/>
    <cellStyle name="40% - Accent4 3 6 3 2" xfId="31017"/>
    <cellStyle name="40% - Accent4 3 6 3 2 2" xfId="31018"/>
    <cellStyle name="40% - Accent4 3 6 3 2 3" xfId="31019"/>
    <cellStyle name="40% - Accent4 3 6 3 3" xfId="31020"/>
    <cellStyle name="40% - Accent4 3 6 3 4" xfId="31021"/>
    <cellStyle name="40% - Accent4 3 6 4" xfId="31022"/>
    <cellStyle name="40% - Accent4 3 6 4 2" xfId="31023"/>
    <cellStyle name="40% - Accent4 3 6 4 3" xfId="31024"/>
    <cellStyle name="40% - Accent4 3 6 5" xfId="31025"/>
    <cellStyle name="40% - Accent4 3 6 6" xfId="31026"/>
    <cellStyle name="40% - Accent4 3 7" xfId="31027"/>
    <cellStyle name="40% - Accent4 3 7 2" xfId="31028"/>
    <cellStyle name="40% - Accent4 3 7 2 2" xfId="31029"/>
    <cellStyle name="40% - Accent4 3 7 2 2 2" xfId="31030"/>
    <cellStyle name="40% - Accent4 3 7 2 2 3" xfId="31031"/>
    <cellStyle name="40% - Accent4 3 7 2 3" xfId="31032"/>
    <cellStyle name="40% - Accent4 3 7 2 4" xfId="31033"/>
    <cellStyle name="40% - Accent4 3 7 3" xfId="31034"/>
    <cellStyle name="40% - Accent4 3 7 3 2" xfId="31035"/>
    <cellStyle name="40% - Accent4 3 7 3 3" xfId="31036"/>
    <cellStyle name="40% - Accent4 3 7 4" xfId="31037"/>
    <cellStyle name="40% - Accent4 3 7 5" xfId="31038"/>
    <cellStyle name="40% - Accent4 3 8" xfId="31039"/>
    <cellStyle name="40% - Accent4 3 8 2" xfId="31040"/>
    <cellStyle name="40% - Accent4 3 8 2 2" xfId="31041"/>
    <cellStyle name="40% - Accent4 3 8 2 3" xfId="31042"/>
    <cellStyle name="40% - Accent4 3 8 3" xfId="31043"/>
    <cellStyle name="40% - Accent4 3 8 4" xfId="31044"/>
    <cellStyle name="40% - Accent4 3 9" xfId="31045"/>
    <cellStyle name="40% - Accent4 3 9 2" xfId="31046"/>
    <cellStyle name="40% - Accent4 3 9 3" xfId="31047"/>
    <cellStyle name="40% - Accent4 4" xfId="31048"/>
    <cellStyle name="40% - Accent4 4 10" xfId="31049"/>
    <cellStyle name="40% - Accent4 4 11" xfId="31050"/>
    <cellStyle name="40% - Accent4 4 2" xfId="31051"/>
    <cellStyle name="40% - Accent4 4 2 10" xfId="31052"/>
    <cellStyle name="40% - Accent4 4 2 2" xfId="31053"/>
    <cellStyle name="40% - Accent4 4 2 2 2" xfId="31054"/>
    <cellStyle name="40% - Accent4 4 2 2 2 2" xfId="31055"/>
    <cellStyle name="40% - Accent4 4 2 2 2 2 2" xfId="31056"/>
    <cellStyle name="40% - Accent4 4 2 2 2 2 2 2" xfId="31057"/>
    <cellStyle name="40% - Accent4 4 2 2 2 2 2 2 2" xfId="31058"/>
    <cellStyle name="40% - Accent4 4 2 2 2 2 2 2 2 2" xfId="31059"/>
    <cellStyle name="40% - Accent4 4 2 2 2 2 2 2 2 2 2" xfId="31060"/>
    <cellStyle name="40% - Accent4 4 2 2 2 2 2 2 2 2 3" xfId="31061"/>
    <cellStyle name="40% - Accent4 4 2 2 2 2 2 2 2 3" xfId="31062"/>
    <cellStyle name="40% - Accent4 4 2 2 2 2 2 2 2 4" xfId="31063"/>
    <cellStyle name="40% - Accent4 4 2 2 2 2 2 2 3" xfId="31064"/>
    <cellStyle name="40% - Accent4 4 2 2 2 2 2 2 3 2" xfId="31065"/>
    <cellStyle name="40% - Accent4 4 2 2 2 2 2 2 3 3" xfId="31066"/>
    <cellStyle name="40% - Accent4 4 2 2 2 2 2 2 4" xfId="31067"/>
    <cellStyle name="40% - Accent4 4 2 2 2 2 2 2 5" xfId="31068"/>
    <cellStyle name="40% - Accent4 4 2 2 2 2 2 3" xfId="31069"/>
    <cellStyle name="40% - Accent4 4 2 2 2 2 2 3 2" xfId="31070"/>
    <cellStyle name="40% - Accent4 4 2 2 2 2 2 3 2 2" xfId="31071"/>
    <cellStyle name="40% - Accent4 4 2 2 2 2 2 3 2 3" xfId="31072"/>
    <cellStyle name="40% - Accent4 4 2 2 2 2 2 3 3" xfId="31073"/>
    <cellStyle name="40% - Accent4 4 2 2 2 2 2 3 4" xfId="31074"/>
    <cellStyle name="40% - Accent4 4 2 2 2 2 2 4" xfId="31075"/>
    <cellStyle name="40% - Accent4 4 2 2 2 2 2 4 2" xfId="31076"/>
    <cellStyle name="40% - Accent4 4 2 2 2 2 2 4 3" xfId="31077"/>
    <cellStyle name="40% - Accent4 4 2 2 2 2 2 5" xfId="31078"/>
    <cellStyle name="40% - Accent4 4 2 2 2 2 2 6" xfId="31079"/>
    <cellStyle name="40% - Accent4 4 2 2 2 2 3" xfId="31080"/>
    <cellStyle name="40% - Accent4 4 2 2 2 2 3 2" xfId="31081"/>
    <cellStyle name="40% - Accent4 4 2 2 2 2 3 2 2" xfId="31082"/>
    <cellStyle name="40% - Accent4 4 2 2 2 2 3 2 2 2" xfId="31083"/>
    <cellStyle name="40% - Accent4 4 2 2 2 2 3 2 2 3" xfId="31084"/>
    <cellStyle name="40% - Accent4 4 2 2 2 2 3 2 3" xfId="31085"/>
    <cellStyle name="40% - Accent4 4 2 2 2 2 3 2 4" xfId="31086"/>
    <cellStyle name="40% - Accent4 4 2 2 2 2 3 3" xfId="31087"/>
    <cellStyle name="40% - Accent4 4 2 2 2 2 3 3 2" xfId="31088"/>
    <cellStyle name="40% - Accent4 4 2 2 2 2 3 3 3" xfId="31089"/>
    <cellStyle name="40% - Accent4 4 2 2 2 2 3 4" xfId="31090"/>
    <cellStyle name="40% - Accent4 4 2 2 2 2 3 5" xfId="31091"/>
    <cellStyle name="40% - Accent4 4 2 2 2 2 4" xfId="31092"/>
    <cellStyle name="40% - Accent4 4 2 2 2 2 4 2" xfId="31093"/>
    <cellStyle name="40% - Accent4 4 2 2 2 2 4 2 2" xfId="31094"/>
    <cellStyle name="40% - Accent4 4 2 2 2 2 4 2 3" xfId="31095"/>
    <cellStyle name="40% - Accent4 4 2 2 2 2 4 3" xfId="31096"/>
    <cellStyle name="40% - Accent4 4 2 2 2 2 4 4" xfId="31097"/>
    <cellStyle name="40% - Accent4 4 2 2 2 2 5" xfId="31098"/>
    <cellStyle name="40% - Accent4 4 2 2 2 2 5 2" xfId="31099"/>
    <cellStyle name="40% - Accent4 4 2 2 2 2 5 3" xfId="31100"/>
    <cellStyle name="40% - Accent4 4 2 2 2 2 6" xfId="31101"/>
    <cellStyle name="40% - Accent4 4 2 2 2 2 7" xfId="31102"/>
    <cellStyle name="40% - Accent4 4 2 2 2 3" xfId="31103"/>
    <cellStyle name="40% - Accent4 4 2 2 2 3 2" xfId="31104"/>
    <cellStyle name="40% - Accent4 4 2 2 2 3 2 2" xfId="31105"/>
    <cellStyle name="40% - Accent4 4 2 2 2 3 2 2 2" xfId="31106"/>
    <cellStyle name="40% - Accent4 4 2 2 2 3 2 2 2 2" xfId="31107"/>
    <cellStyle name="40% - Accent4 4 2 2 2 3 2 2 2 3" xfId="31108"/>
    <cellStyle name="40% - Accent4 4 2 2 2 3 2 2 3" xfId="31109"/>
    <cellStyle name="40% - Accent4 4 2 2 2 3 2 2 4" xfId="31110"/>
    <cellStyle name="40% - Accent4 4 2 2 2 3 2 3" xfId="31111"/>
    <cellStyle name="40% - Accent4 4 2 2 2 3 2 3 2" xfId="31112"/>
    <cellStyle name="40% - Accent4 4 2 2 2 3 2 3 3" xfId="31113"/>
    <cellStyle name="40% - Accent4 4 2 2 2 3 2 4" xfId="31114"/>
    <cellStyle name="40% - Accent4 4 2 2 2 3 2 5" xfId="31115"/>
    <cellStyle name="40% - Accent4 4 2 2 2 3 3" xfId="31116"/>
    <cellStyle name="40% - Accent4 4 2 2 2 3 3 2" xfId="31117"/>
    <cellStyle name="40% - Accent4 4 2 2 2 3 3 2 2" xfId="31118"/>
    <cellStyle name="40% - Accent4 4 2 2 2 3 3 2 3" xfId="31119"/>
    <cellStyle name="40% - Accent4 4 2 2 2 3 3 3" xfId="31120"/>
    <cellStyle name="40% - Accent4 4 2 2 2 3 3 4" xfId="31121"/>
    <cellStyle name="40% - Accent4 4 2 2 2 3 4" xfId="31122"/>
    <cellStyle name="40% - Accent4 4 2 2 2 3 4 2" xfId="31123"/>
    <cellStyle name="40% - Accent4 4 2 2 2 3 4 3" xfId="31124"/>
    <cellStyle name="40% - Accent4 4 2 2 2 3 5" xfId="31125"/>
    <cellStyle name="40% - Accent4 4 2 2 2 3 6" xfId="31126"/>
    <cellStyle name="40% - Accent4 4 2 2 2 4" xfId="31127"/>
    <cellStyle name="40% - Accent4 4 2 2 2 4 2" xfId="31128"/>
    <cellStyle name="40% - Accent4 4 2 2 2 4 2 2" xfId="31129"/>
    <cellStyle name="40% - Accent4 4 2 2 2 4 2 2 2" xfId="31130"/>
    <cellStyle name="40% - Accent4 4 2 2 2 4 2 2 3" xfId="31131"/>
    <cellStyle name="40% - Accent4 4 2 2 2 4 2 3" xfId="31132"/>
    <cellStyle name="40% - Accent4 4 2 2 2 4 2 4" xfId="31133"/>
    <cellStyle name="40% - Accent4 4 2 2 2 4 3" xfId="31134"/>
    <cellStyle name="40% - Accent4 4 2 2 2 4 3 2" xfId="31135"/>
    <cellStyle name="40% - Accent4 4 2 2 2 4 3 3" xfId="31136"/>
    <cellStyle name="40% - Accent4 4 2 2 2 4 4" xfId="31137"/>
    <cellStyle name="40% - Accent4 4 2 2 2 4 5" xfId="31138"/>
    <cellStyle name="40% - Accent4 4 2 2 2 5" xfId="31139"/>
    <cellStyle name="40% - Accent4 4 2 2 2 5 2" xfId="31140"/>
    <cellStyle name="40% - Accent4 4 2 2 2 5 2 2" xfId="31141"/>
    <cellStyle name="40% - Accent4 4 2 2 2 5 2 3" xfId="31142"/>
    <cellStyle name="40% - Accent4 4 2 2 2 5 3" xfId="31143"/>
    <cellStyle name="40% - Accent4 4 2 2 2 5 4" xfId="31144"/>
    <cellStyle name="40% - Accent4 4 2 2 2 6" xfId="31145"/>
    <cellStyle name="40% - Accent4 4 2 2 2 6 2" xfId="31146"/>
    <cellStyle name="40% - Accent4 4 2 2 2 6 3" xfId="31147"/>
    <cellStyle name="40% - Accent4 4 2 2 2 7" xfId="31148"/>
    <cellStyle name="40% - Accent4 4 2 2 2 8" xfId="31149"/>
    <cellStyle name="40% - Accent4 4 2 2 3" xfId="31150"/>
    <cellStyle name="40% - Accent4 4 2 2 3 2" xfId="31151"/>
    <cellStyle name="40% - Accent4 4 2 2 3 2 2" xfId="31152"/>
    <cellStyle name="40% - Accent4 4 2 2 3 2 2 2" xfId="31153"/>
    <cellStyle name="40% - Accent4 4 2 2 3 2 2 2 2" xfId="31154"/>
    <cellStyle name="40% - Accent4 4 2 2 3 2 2 2 2 2" xfId="31155"/>
    <cellStyle name="40% - Accent4 4 2 2 3 2 2 2 2 3" xfId="31156"/>
    <cellStyle name="40% - Accent4 4 2 2 3 2 2 2 3" xfId="31157"/>
    <cellStyle name="40% - Accent4 4 2 2 3 2 2 2 4" xfId="31158"/>
    <cellStyle name="40% - Accent4 4 2 2 3 2 2 3" xfId="31159"/>
    <cellStyle name="40% - Accent4 4 2 2 3 2 2 3 2" xfId="31160"/>
    <cellStyle name="40% - Accent4 4 2 2 3 2 2 3 3" xfId="31161"/>
    <cellStyle name="40% - Accent4 4 2 2 3 2 2 4" xfId="31162"/>
    <cellStyle name="40% - Accent4 4 2 2 3 2 2 5" xfId="31163"/>
    <cellStyle name="40% - Accent4 4 2 2 3 2 3" xfId="31164"/>
    <cellStyle name="40% - Accent4 4 2 2 3 2 3 2" xfId="31165"/>
    <cellStyle name="40% - Accent4 4 2 2 3 2 3 2 2" xfId="31166"/>
    <cellStyle name="40% - Accent4 4 2 2 3 2 3 2 3" xfId="31167"/>
    <cellStyle name="40% - Accent4 4 2 2 3 2 3 3" xfId="31168"/>
    <cellStyle name="40% - Accent4 4 2 2 3 2 3 4" xfId="31169"/>
    <cellStyle name="40% - Accent4 4 2 2 3 2 4" xfId="31170"/>
    <cellStyle name="40% - Accent4 4 2 2 3 2 4 2" xfId="31171"/>
    <cellStyle name="40% - Accent4 4 2 2 3 2 4 3" xfId="31172"/>
    <cellStyle name="40% - Accent4 4 2 2 3 2 5" xfId="31173"/>
    <cellStyle name="40% - Accent4 4 2 2 3 2 6" xfId="31174"/>
    <cellStyle name="40% - Accent4 4 2 2 3 3" xfId="31175"/>
    <cellStyle name="40% - Accent4 4 2 2 3 3 2" xfId="31176"/>
    <cellStyle name="40% - Accent4 4 2 2 3 3 2 2" xfId="31177"/>
    <cellStyle name="40% - Accent4 4 2 2 3 3 2 2 2" xfId="31178"/>
    <cellStyle name="40% - Accent4 4 2 2 3 3 2 2 3" xfId="31179"/>
    <cellStyle name="40% - Accent4 4 2 2 3 3 2 3" xfId="31180"/>
    <cellStyle name="40% - Accent4 4 2 2 3 3 2 4" xfId="31181"/>
    <cellStyle name="40% - Accent4 4 2 2 3 3 3" xfId="31182"/>
    <cellStyle name="40% - Accent4 4 2 2 3 3 3 2" xfId="31183"/>
    <cellStyle name="40% - Accent4 4 2 2 3 3 3 3" xfId="31184"/>
    <cellStyle name="40% - Accent4 4 2 2 3 3 4" xfId="31185"/>
    <cellStyle name="40% - Accent4 4 2 2 3 3 5" xfId="31186"/>
    <cellStyle name="40% - Accent4 4 2 2 3 4" xfId="31187"/>
    <cellStyle name="40% - Accent4 4 2 2 3 4 2" xfId="31188"/>
    <cellStyle name="40% - Accent4 4 2 2 3 4 2 2" xfId="31189"/>
    <cellStyle name="40% - Accent4 4 2 2 3 4 2 3" xfId="31190"/>
    <cellStyle name="40% - Accent4 4 2 2 3 4 3" xfId="31191"/>
    <cellStyle name="40% - Accent4 4 2 2 3 4 4" xfId="31192"/>
    <cellStyle name="40% - Accent4 4 2 2 3 5" xfId="31193"/>
    <cellStyle name="40% - Accent4 4 2 2 3 5 2" xfId="31194"/>
    <cellStyle name="40% - Accent4 4 2 2 3 5 3" xfId="31195"/>
    <cellStyle name="40% - Accent4 4 2 2 3 6" xfId="31196"/>
    <cellStyle name="40% - Accent4 4 2 2 3 7" xfId="31197"/>
    <cellStyle name="40% - Accent4 4 2 2 4" xfId="31198"/>
    <cellStyle name="40% - Accent4 4 2 2 4 2" xfId="31199"/>
    <cellStyle name="40% - Accent4 4 2 2 4 2 2" xfId="31200"/>
    <cellStyle name="40% - Accent4 4 2 2 4 2 2 2" xfId="31201"/>
    <cellStyle name="40% - Accent4 4 2 2 4 2 2 2 2" xfId="31202"/>
    <cellStyle name="40% - Accent4 4 2 2 4 2 2 2 3" xfId="31203"/>
    <cellStyle name="40% - Accent4 4 2 2 4 2 2 3" xfId="31204"/>
    <cellStyle name="40% - Accent4 4 2 2 4 2 2 4" xfId="31205"/>
    <cellStyle name="40% - Accent4 4 2 2 4 2 3" xfId="31206"/>
    <cellStyle name="40% - Accent4 4 2 2 4 2 3 2" xfId="31207"/>
    <cellStyle name="40% - Accent4 4 2 2 4 2 3 3" xfId="31208"/>
    <cellStyle name="40% - Accent4 4 2 2 4 2 4" xfId="31209"/>
    <cellStyle name="40% - Accent4 4 2 2 4 2 5" xfId="31210"/>
    <cellStyle name="40% - Accent4 4 2 2 4 3" xfId="31211"/>
    <cellStyle name="40% - Accent4 4 2 2 4 3 2" xfId="31212"/>
    <cellStyle name="40% - Accent4 4 2 2 4 3 2 2" xfId="31213"/>
    <cellStyle name="40% - Accent4 4 2 2 4 3 2 3" xfId="31214"/>
    <cellStyle name="40% - Accent4 4 2 2 4 3 3" xfId="31215"/>
    <cellStyle name="40% - Accent4 4 2 2 4 3 4" xfId="31216"/>
    <cellStyle name="40% - Accent4 4 2 2 4 4" xfId="31217"/>
    <cellStyle name="40% - Accent4 4 2 2 4 4 2" xfId="31218"/>
    <cellStyle name="40% - Accent4 4 2 2 4 4 3" xfId="31219"/>
    <cellStyle name="40% - Accent4 4 2 2 4 5" xfId="31220"/>
    <cellStyle name="40% - Accent4 4 2 2 4 6" xfId="31221"/>
    <cellStyle name="40% - Accent4 4 2 2 5" xfId="31222"/>
    <cellStyle name="40% - Accent4 4 2 2 5 2" xfId="31223"/>
    <cellStyle name="40% - Accent4 4 2 2 5 2 2" xfId="31224"/>
    <cellStyle name="40% - Accent4 4 2 2 5 2 2 2" xfId="31225"/>
    <cellStyle name="40% - Accent4 4 2 2 5 2 2 3" xfId="31226"/>
    <cellStyle name="40% - Accent4 4 2 2 5 2 3" xfId="31227"/>
    <cellStyle name="40% - Accent4 4 2 2 5 2 4" xfId="31228"/>
    <cellStyle name="40% - Accent4 4 2 2 5 3" xfId="31229"/>
    <cellStyle name="40% - Accent4 4 2 2 5 3 2" xfId="31230"/>
    <cellStyle name="40% - Accent4 4 2 2 5 3 3" xfId="31231"/>
    <cellStyle name="40% - Accent4 4 2 2 5 4" xfId="31232"/>
    <cellStyle name="40% - Accent4 4 2 2 5 5" xfId="31233"/>
    <cellStyle name="40% - Accent4 4 2 2 6" xfId="31234"/>
    <cellStyle name="40% - Accent4 4 2 2 6 2" xfId="31235"/>
    <cellStyle name="40% - Accent4 4 2 2 6 2 2" xfId="31236"/>
    <cellStyle name="40% - Accent4 4 2 2 6 2 3" xfId="31237"/>
    <cellStyle name="40% - Accent4 4 2 2 6 3" xfId="31238"/>
    <cellStyle name="40% - Accent4 4 2 2 6 4" xfId="31239"/>
    <cellStyle name="40% - Accent4 4 2 2 7" xfId="31240"/>
    <cellStyle name="40% - Accent4 4 2 2 7 2" xfId="31241"/>
    <cellStyle name="40% - Accent4 4 2 2 7 3" xfId="31242"/>
    <cellStyle name="40% - Accent4 4 2 2 8" xfId="31243"/>
    <cellStyle name="40% - Accent4 4 2 2 9" xfId="31244"/>
    <cellStyle name="40% - Accent4 4 2 3" xfId="31245"/>
    <cellStyle name="40% - Accent4 4 2 3 2" xfId="31246"/>
    <cellStyle name="40% - Accent4 4 2 3 2 2" xfId="31247"/>
    <cellStyle name="40% - Accent4 4 2 3 2 2 2" xfId="31248"/>
    <cellStyle name="40% - Accent4 4 2 3 2 2 2 2" xfId="31249"/>
    <cellStyle name="40% - Accent4 4 2 3 2 2 2 2 2" xfId="31250"/>
    <cellStyle name="40% - Accent4 4 2 3 2 2 2 2 2 2" xfId="31251"/>
    <cellStyle name="40% - Accent4 4 2 3 2 2 2 2 2 3" xfId="31252"/>
    <cellStyle name="40% - Accent4 4 2 3 2 2 2 2 3" xfId="31253"/>
    <cellStyle name="40% - Accent4 4 2 3 2 2 2 2 4" xfId="31254"/>
    <cellStyle name="40% - Accent4 4 2 3 2 2 2 3" xfId="31255"/>
    <cellStyle name="40% - Accent4 4 2 3 2 2 2 3 2" xfId="31256"/>
    <cellStyle name="40% - Accent4 4 2 3 2 2 2 3 3" xfId="31257"/>
    <cellStyle name="40% - Accent4 4 2 3 2 2 2 4" xfId="31258"/>
    <cellStyle name="40% - Accent4 4 2 3 2 2 2 5" xfId="31259"/>
    <cellStyle name="40% - Accent4 4 2 3 2 2 3" xfId="31260"/>
    <cellStyle name="40% - Accent4 4 2 3 2 2 3 2" xfId="31261"/>
    <cellStyle name="40% - Accent4 4 2 3 2 2 3 2 2" xfId="31262"/>
    <cellStyle name="40% - Accent4 4 2 3 2 2 3 2 3" xfId="31263"/>
    <cellStyle name="40% - Accent4 4 2 3 2 2 3 3" xfId="31264"/>
    <cellStyle name="40% - Accent4 4 2 3 2 2 3 4" xfId="31265"/>
    <cellStyle name="40% - Accent4 4 2 3 2 2 4" xfId="31266"/>
    <cellStyle name="40% - Accent4 4 2 3 2 2 4 2" xfId="31267"/>
    <cellStyle name="40% - Accent4 4 2 3 2 2 4 3" xfId="31268"/>
    <cellStyle name="40% - Accent4 4 2 3 2 2 5" xfId="31269"/>
    <cellStyle name="40% - Accent4 4 2 3 2 2 6" xfId="31270"/>
    <cellStyle name="40% - Accent4 4 2 3 2 3" xfId="31271"/>
    <cellStyle name="40% - Accent4 4 2 3 2 3 2" xfId="31272"/>
    <cellStyle name="40% - Accent4 4 2 3 2 3 2 2" xfId="31273"/>
    <cellStyle name="40% - Accent4 4 2 3 2 3 2 2 2" xfId="31274"/>
    <cellStyle name="40% - Accent4 4 2 3 2 3 2 2 3" xfId="31275"/>
    <cellStyle name="40% - Accent4 4 2 3 2 3 2 3" xfId="31276"/>
    <cellStyle name="40% - Accent4 4 2 3 2 3 2 4" xfId="31277"/>
    <cellStyle name="40% - Accent4 4 2 3 2 3 3" xfId="31278"/>
    <cellStyle name="40% - Accent4 4 2 3 2 3 3 2" xfId="31279"/>
    <cellStyle name="40% - Accent4 4 2 3 2 3 3 3" xfId="31280"/>
    <cellStyle name="40% - Accent4 4 2 3 2 3 4" xfId="31281"/>
    <cellStyle name="40% - Accent4 4 2 3 2 3 5" xfId="31282"/>
    <cellStyle name="40% - Accent4 4 2 3 2 4" xfId="31283"/>
    <cellStyle name="40% - Accent4 4 2 3 2 4 2" xfId="31284"/>
    <cellStyle name="40% - Accent4 4 2 3 2 4 2 2" xfId="31285"/>
    <cellStyle name="40% - Accent4 4 2 3 2 4 2 3" xfId="31286"/>
    <cellStyle name="40% - Accent4 4 2 3 2 4 3" xfId="31287"/>
    <cellStyle name="40% - Accent4 4 2 3 2 4 4" xfId="31288"/>
    <cellStyle name="40% - Accent4 4 2 3 2 5" xfId="31289"/>
    <cellStyle name="40% - Accent4 4 2 3 2 5 2" xfId="31290"/>
    <cellStyle name="40% - Accent4 4 2 3 2 5 3" xfId="31291"/>
    <cellStyle name="40% - Accent4 4 2 3 2 6" xfId="31292"/>
    <cellStyle name="40% - Accent4 4 2 3 2 7" xfId="31293"/>
    <cellStyle name="40% - Accent4 4 2 3 3" xfId="31294"/>
    <cellStyle name="40% - Accent4 4 2 3 3 2" xfId="31295"/>
    <cellStyle name="40% - Accent4 4 2 3 3 2 2" xfId="31296"/>
    <cellStyle name="40% - Accent4 4 2 3 3 2 2 2" xfId="31297"/>
    <cellStyle name="40% - Accent4 4 2 3 3 2 2 2 2" xfId="31298"/>
    <cellStyle name="40% - Accent4 4 2 3 3 2 2 2 3" xfId="31299"/>
    <cellStyle name="40% - Accent4 4 2 3 3 2 2 3" xfId="31300"/>
    <cellStyle name="40% - Accent4 4 2 3 3 2 2 4" xfId="31301"/>
    <cellStyle name="40% - Accent4 4 2 3 3 2 3" xfId="31302"/>
    <cellStyle name="40% - Accent4 4 2 3 3 2 3 2" xfId="31303"/>
    <cellStyle name="40% - Accent4 4 2 3 3 2 3 3" xfId="31304"/>
    <cellStyle name="40% - Accent4 4 2 3 3 2 4" xfId="31305"/>
    <cellStyle name="40% - Accent4 4 2 3 3 2 5" xfId="31306"/>
    <cellStyle name="40% - Accent4 4 2 3 3 3" xfId="31307"/>
    <cellStyle name="40% - Accent4 4 2 3 3 3 2" xfId="31308"/>
    <cellStyle name="40% - Accent4 4 2 3 3 3 2 2" xfId="31309"/>
    <cellStyle name="40% - Accent4 4 2 3 3 3 2 3" xfId="31310"/>
    <cellStyle name="40% - Accent4 4 2 3 3 3 3" xfId="31311"/>
    <cellStyle name="40% - Accent4 4 2 3 3 3 4" xfId="31312"/>
    <cellStyle name="40% - Accent4 4 2 3 3 4" xfId="31313"/>
    <cellStyle name="40% - Accent4 4 2 3 3 4 2" xfId="31314"/>
    <cellStyle name="40% - Accent4 4 2 3 3 4 3" xfId="31315"/>
    <cellStyle name="40% - Accent4 4 2 3 3 5" xfId="31316"/>
    <cellStyle name="40% - Accent4 4 2 3 3 6" xfId="31317"/>
    <cellStyle name="40% - Accent4 4 2 3 4" xfId="31318"/>
    <cellStyle name="40% - Accent4 4 2 3 4 2" xfId="31319"/>
    <cellStyle name="40% - Accent4 4 2 3 4 2 2" xfId="31320"/>
    <cellStyle name="40% - Accent4 4 2 3 4 2 2 2" xfId="31321"/>
    <cellStyle name="40% - Accent4 4 2 3 4 2 2 3" xfId="31322"/>
    <cellStyle name="40% - Accent4 4 2 3 4 2 3" xfId="31323"/>
    <cellStyle name="40% - Accent4 4 2 3 4 2 4" xfId="31324"/>
    <cellStyle name="40% - Accent4 4 2 3 4 3" xfId="31325"/>
    <cellStyle name="40% - Accent4 4 2 3 4 3 2" xfId="31326"/>
    <cellStyle name="40% - Accent4 4 2 3 4 3 3" xfId="31327"/>
    <cellStyle name="40% - Accent4 4 2 3 4 4" xfId="31328"/>
    <cellStyle name="40% - Accent4 4 2 3 4 5" xfId="31329"/>
    <cellStyle name="40% - Accent4 4 2 3 5" xfId="31330"/>
    <cellStyle name="40% - Accent4 4 2 3 5 2" xfId="31331"/>
    <cellStyle name="40% - Accent4 4 2 3 5 2 2" xfId="31332"/>
    <cellStyle name="40% - Accent4 4 2 3 5 2 3" xfId="31333"/>
    <cellStyle name="40% - Accent4 4 2 3 5 3" xfId="31334"/>
    <cellStyle name="40% - Accent4 4 2 3 5 4" xfId="31335"/>
    <cellStyle name="40% - Accent4 4 2 3 6" xfId="31336"/>
    <cellStyle name="40% - Accent4 4 2 3 6 2" xfId="31337"/>
    <cellStyle name="40% - Accent4 4 2 3 6 3" xfId="31338"/>
    <cellStyle name="40% - Accent4 4 2 3 7" xfId="31339"/>
    <cellStyle name="40% - Accent4 4 2 3 8" xfId="31340"/>
    <cellStyle name="40% - Accent4 4 2 4" xfId="31341"/>
    <cellStyle name="40% - Accent4 4 2 4 2" xfId="31342"/>
    <cellStyle name="40% - Accent4 4 2 4 2 2" xfId="31343"/>
    <cellStyle name="40% - Accent4 4 2 4 2 2 2" xfId="31344"/>
    <cellStyle name="40% - Accent4 4 2 4 2 2 2 2" xfId="31345"/>
    <cellStyle name="40% - Accent4 4 2 4 2 2 2 2 2" xfId="31346"/>
    <cellStyle name="40% - Accent4 4 2 4 2 2 2 2 3" xfId="31347"/>
    <cellStyle name="40% - Accent4 4 2 4 2 2 2 3" xfId="31348"/>
    <cellStyle name="40% - Accent4 4 2 4 2 2 2 4" xfId="31349"/>
    <cellStyle name="40% - Accent4 4 2 4 2 2 3" xfId="31350"/>
    <cellStyle name="40% - Accent4 4 2 4 2 2 3 2" xfId="31351"/>
    <cellStyle name="40% - Accent4 4 2 4 2 2 3 3" xfId="31352"/>
    <cellStyle name="40% - Accent4 4 2 4 2 2 4" xfId="31353"/>
    <cellStyle name="40% - Accent4 4 2 4 2 2 5" xfId="31354"/>
    <cellStyle name="40% - Accent4 4 2 4 2 3" xfId="31355"/>
    <cellStyle name="40% - Accent4 4 2 4 2 3 2" xfId="31356"/>
    <cellStyle name="40% - Accent4 4 2 4 2 3 2 2" xfId="31357"/>
    <cellStyle name="40% - Accent4 4 2 4 2 3 2 3" xfId="31358"/>
    <cellStyle name="40% - Accent4 4 2 4 2 3 3" xfId="31359"/>
    <cellStyle name="40% - Accent4 4 2 4 2 3 4" xfId="31360"/>
    <cellStyle name="40% - Accent4 4 2 4 2 4" xfId="31361"/>
    <cellStyle name="40% - Accent4 4 2 4 2 4 2" xfId="31362"/>
    <cellStyle name="40% - Accent4 4 2 4 2 4 3" xfId="31363"/>
    <cellStyle name="40% - Accent4 4 2 4 2 5" xfId="31364"/>
    <cellStyle name="40% - Accent4 4 2 4 2 6" xfId="31365"/>
    <cellStyle name="40% - Accent4 4 2 4 3" xfId="31366"/>
    <cellStyle name="40% - Accent4 4 2 4 3 2" xfId="31367"/>
    <cellStyle name="40% - Accent4 4 2 4 3 2 2" xfId="31368"/>
    <cellStyle name="40% - Accent4 4 2 4 3 2 2 2" xfId="31369"/>
    <cellStyle name="40% - Accent4 4 2 4 3 2 2 3" xfId="31370"/>
    <cellStyle name="40% - Accent4 4 2 4 3 2 3" xfId="31371"/>
    <cellStyle name="40% - Accent4 4 2 4 3 2 4" xfId="31372"/>
    <cellStyle name="40% - Accent4 4 2 4 3 3" xfId="31373"/>
    <cellStyle name="40% - Accent4 4 2 4 3 3 2" xfId="31374"/>
    <cellStyle name="40% - Accent4 4 2 4 3 3 3" xfId="31375"/>
    <cellStyle name="40% - Accent4 4 2 4 3 4" xfId="31376"/>
    <cellStyle name="40% - Accent4 4 2 4 3 5" xfId="31377"/>
    <cellStyle name="40% - Accent4 4 2 4 4" xfId="31378"/>
    <cellStyle name="40% - Accent4 4 2 4 4 2" xfId="31379"/>
    <cellStyle name="40% - Accent4 4 2 4 4 2 2" xfId="31380"/>
    <cellStyle name="40% - Accent4 4 2 4 4 2 3" xfId="31381"/>
    <cellStyle name="40% - Accent4 4 2 4 4 3" xfId="31382"/>
    <cellStyle name="40% - Accent4 4 2 4 4 4" xfId="31383"/>
    <cellStyle name="40% - Accent4 4 2 4 5" xfId="31384"/>
    <cellStyle name="40% - Accent4 4 2 4 5 2" xfId="31385"/>
    <cellStyle name="40% - Accent4 4 2 4 5 3" xfId="31386"/>
    <cellStyle name="40% - Accent4 4 2 4 6" xfId="31387"/>
    <cellStyle name="40% - Accent4 4 2 4 7" xfId="31388"/>
    <cellStyle name="40% - Accent4 4 2 5" xfId="31389"/>
    <cellStyle name="40% - Accent4 4 2 5 2" xfId="31390"/>
    <cellStyle name="40% - Accent4 4 2 5 2 2" xfId="31391"/>
    <cellStyle name="40% - Accent4 4 2 5 2 2 2" xfId="31392"/>
    <cellStyle name="40% - Accent4 4 2 5 2 2 2 2" xfId="31393"/>
    <cellStyle name="40% - Accent4 4 2 5 2 2 2 3" xfId="31394"/>
    <cellStyle name="40% - Accent4 4 2 5 2 2 3" xfId="31395"/>
    <cellStyle name="40% - Accent4 4 2 5 2 2 4" xfId="31396"/>
    <cellStyle name="40% - Accent4 4 2 5 2 3" xfId="31397"/>
    <cellStyle name="40% - Accent4 4 2 5 2 3 2" xfId="31398"/>
    <cellStyle name="40% - Accent4 4 2 5 2 3 3" xfId="31399"/>
    <cellStyle name="40% - Accent4 4 2 5 2 4" xfId="31400"/>
    <cellStyle name="40% - Accent4 4 2 5 2 5" xfId="31401"/>
    <cellStyle name="40% - Accent4 4 2 5 3" xfId="31402"/>
    <cellStyle name="40% - Accent4 4 2 5 3 2" xfId="31403"/>
    <cellStyle name="40% - Accent4 4 2 5 3 2 2" xfId="31404"/>
    <cellStyle name="40% - Accent4 4 2 5 3 2 3" xfId="31405"/>
    <cellStyle name="40% - Accent4 4 2 5 3 3" xfId="31406"/>
    <cellStyle name="40% - Accent4 4 2 5 3 4" xfId="31407"/>
    <cellStyle name="40% - Accent4 4 2 5 4" xfId="31408"/>
    <cellStyle name="40% - Accent4 4 2 5 4 2" xfId="31409"/>
    <cellStyle name="40% - Accent4 4 2 5 4 3" xfId="31410"/>
    <cellStyle name="40% - Accent4 4 2 5 5" xfId="31411"/>
    <cellStyle name="40% - Accent4 4 2 5 6" xfId="31412"/>
    <cellStyle name="40% - Accent4 4 2 6" xfId="31413"/>
    <cellStyle name="40% - Accent4 4 2 6 2" xfId="31414"/>
    <cellStyle name="40% - Accent4 4 2 6 2 2" xfId="31415"/>
    <cellStyle name="40% - Accent4 4 2 6 2 2 2" xfId="31416"/>
    <cellStyle name="40% - Accent4 4 2 6 2 2 3" xfId="31417"/>
    <cellStyle name="40% - Accent4 4 2 6 2 3" xfId="31418"/>
    <cellStyle name="40% - Accent4 4 2 6 2 4" xfId="31419"/>
    <cellStyle name="40% - Accent4 4 2 6 3" xfId="31420"/>
    <cellStyle name="40% - Accent4 4 2 6 3 2" xfId="31421"/>
    <cellStyle name="40% - Accent4 4 2 6 3 3" xfId="31422"/>
    <cellStyle name="40% - Accent4 4 2 6 4" xfId="31423"/>
    <cellStyle name="40% - Accent4 4 2 6 5" xfId="31424"/>
    <cellStyle name="40% - Accent4 4 2 7" xfId="31425"/>
    <cellStyle name="40% - Accent4 4 2 7 2" xfId="31426"/>
    <cellStyle name="40% - Accent4 4 2 7 2 2" xfId="31427"/>
    <cellStyle name="40% - Accent4 4 2 7 2 3" xfId="31428"/>
    <cellStyle name="40% - Accent4 4 2 7 3" xfId="31429"/>
    <cellStyle name="40% - Accent4 4 2 7 4" xfId="31430"/>
    <cellStyle name="40% - Accent4 4 2 8" xfId="31431"/>
    <cellStyle name="40% - Accent4 4 2 8 2" xfId="31432"/>
    <cellStyle name="40% - Accent4 4 2 8 3" xfId="31433"/>
    <cellStyle name="40% - Accent4 4 2 9" xfId="31434"/>
    <cellStyle name="40% - Accent4 4 3" xfId="31435"/>
    <cellStyle name="40% - Accent4 4 3 2" xfId="31436"/>
    <cellStyle name="40% - Accent4 4 3 2 2" xfId="31437"/>
    <cellStyle name="40% - Accent4 4 3 2 2 2" xfId="31438"/>
    <cellStyle name="40% - Accent4 4 3 2 2 2 2" xfId="31439"/>
    <cellStyle name="40% - Accent4 4 3 2 2 2 2 2" xfId="31440"/>
    <cellStyle name="40% - Accent4 4 3 2 2 2 2 2 2" xfId="31441"/>
    <cellStyle name="40% - Accent4 4 3 2 2 2 2 2 2 2" xfId="31442"/>
    <cellStyle name="40% - Accent4 4 3 2 2 2 2 2 2 3" xfId="31443"/>
    <cellStyle name="40% - Accent4 4 3 2 2 2 2 2 3" xfId="31444"/>
    <cellStyle name="40% - Accent4 4 3 2 2 2 2 2 4" xfId="31445"/>
    <cellStyle name="40% - Accent4 4 3 2 2 2 2 3" xfId="31446"/>
    <cellStyle name="40% - Accent4 4 3 2 2 2 2 3 2" xfId="31447"/>
    <cellStyle name="40% - Accent4 4 3 2 2 2 2 3 3" xfId="31448"/>
    <cellStyle name="40% - Accent4 4 3 2 2 2 2 4" xfId="31449"/>
    <cellStyle name="40% - Accent4 4 3 2 2 2 2 5" xfId="31450"/>
    <cellStyle name="40% - Accent4 4 3 2 2 2 3" xfId="31451"/>
    <cellStyle name="40% - Accent4 4 3 2 2 2 3 2" xfId="31452"/>
    <cellStyle name="40% - Accent4 4 3 2 2 2 3 2 2" xfId="31453"/>
    <cellStyle name="40% - Accent4 4 3 2 2 2 3 2 3" xfId="31454"/>
    <cellStyle name="40% - Accent4 4 3 2 2 2 3 3" xfId="31455"/>
    <cellStyle name="40% - Accent4 4 3 2 2 2 3 4" xfId="31456"/>
    <cellStyle name="40% - Accent4 4 3 2 2 2 4" xfId="31457"/>
    <cellStyle name="40% - Accent4 4 3 2 2 2 4 2" xfId="31458"/>
    <cellStyle name="40% - Accent4 4 3 2 2 2 4 3" xfId="31459"/>
    <cellStyle name="40% - Accent4 4 3 2 2 2 5" xfId="31460"/>
    <cellStyle name="40% - Accent4 4 3 2 2 2 6" xfId="31461"/>
    <cellStyle name="40% - Accent4 4 3 2 2 3" xfId="31462"/>
    <cellStyle name="40% - Accent4 4 3 2 2 3 2" xfId="31463"/>
    <cellStyle name="40% - Accent4 4 3 2 2 3 2 2" xfId="31464"/>
    <cellStyle name="40% - Accent4 4 3 2 2 3 2 2 2" xfId="31465"/>
    <cellStyle name="40% - Accent4 4 3 2 2 3 2 2 3" xfId="31466"/>
    <cellStyle name="40% - Accent4 4 3 2 2 3 2 3" xfId="31467"/>
    <cellStyle name="40% - Accent4 4 3 2 2 3 2 4" xfId="31468"/>
    <cellStyle name="40% - Accent4 4 3 2 2 3 3" xfId="31469"/>
    <cellStyle name="40% - Accent4 4 3 2 2 3 3 2" xfId="31470"/>
    <cellStyle name="40% - Accent4 4 3 2 2 3 3 3" xfId="31471"/>
    <cellStyle name="40% - Accent4 4 3 2 2 3 4" xfId="31472"/>
    <cellStyle name="40% - Accent4 4 3 2 2 3 5" xfId="31473"/>
    <cellStyle name="40% - Accent4 4 3 2 2 4" xfId="31474"/>
    <cellStyle name="40% - Accent4 4 3 2 2 4 2" xfId="31475"/>
    <cellStyle name="40% - Accent4 4 3 2 2 4 2 2" xfId="31476"/>
    <cellStyle name="40% - Accent4 4 3 2 2 4 2 3" xfId="31477"/>
    <cellStyle name="40% - Accent4 4 3 2 2 4 3" xfId="31478"/>
    <cellStyle name="40% - Accent4 4 3 2 2 4 4" xfId="31479"/>
    <cellStyle name="40% - Accent4 4 3 2 2 5" xfId="31480"/>
    <cellStyle name="40% - Accent4 4 3 2 2 5 2" xfId="31481"/>
    <cellStyle name="40% - Accent4 4 3 2 2 5 3" xfId="31482"/>
    <cellStyle name="40% - Accent4 4 3 2 2 6" xfId="31483"/>
    <cellStyle name="40% - Accent4 4 3 2 2 7" xfId="31484"/>
    <cellStyle name="40% - Accent4 4 3 2 3" xfId="31485"/>
    <cellStyle name="40% - Accent4 4 3 2 3 2" xfId="31486"/>
    <cellStyle name="40% - Accent4 4 3 2 3 2 2" xfId="31487"/>
    <cellStyle name="40% - Accent4 4 3 2 3 2 2 2" xfId="31488"/>
    <cellStyle name="40% - Accent4 4 3 2 3 2 2 2 2" xfId="31489"/>
    <cellStyle name="40% - Accent4 4 3 2 3 2 2 2 3" xfId="31490"/>
    <cellStyle name="40% - Accent4 4 3 2 3 2 2 3" xfId="31491"/>
    <cellStyle name="40% - Accent4 4 3 2 3 2 2 4" xfId="31492"/>
    <cellStyle name="40% - Accent4 4 3 2 3 2 3" xfId="31493"/>
    <cellStyle name="40% - Accent4 4 3 2 3 2 3 2" xfId="31494"/>
    <cellStyle name="40% - Accent4 4 3 2 3 2 3 3" xfId="31495"/>
    <cellStyle name="40% - Accent4 4 3 2 3 2 4" xfId="31496"/>
    <cellStyle name="40% - Accent4 4 3 2 3 2 5" xfId="31497"/>
    <cellStyle name="40% - Accent4 4 3 2 3 3" xfId="31498"/>
    <cellStyle name="40% - Accent4 4 3 2 3 3 2" xfId="31499"/>
    <cellStyle name="40% - Accent4 4 3 2 3 3 2 2" xfId="31500"/>
    <cellStyle name="40% - Accent4 4 3 2 3 3 2 3" xfId="31501"/>
    <cellStyle name="40% - Accent4 4 3 2 3 3 3" xfId="31502"/>
    <cellStyle name="40% - Accent4 4 3 2 3 3 4" xfId="31503"/>
    <cellStyle name="40% - Accent4 4 3 2 3 4" xfId="31504"/>
    <cellStyle name="40% - Accent4 4 3 2 3 4 2" xfId="31505"/>
    <cellStyle name="40% - Accent4 4 3 2 3 4 3" xfId="31506"/>
    <cellStyle name="40% - Accent4 4 3 2 3 5" xfId="31507"/>
    <cellStyle name="40% - Accent4 4 3 2 3 6" xfId="31508"/>
    <cellStyle name="40% - Accent4 4 3 2 4" xfId="31509"/>
    <cellStyle name="40% - Accent4 4 3 2 4 2" xfId="31510"/>
    <cellStyle name="40% - Accent4 4 3 2 4 2 2" xfId="31511"/>
    <cellStyle name="40% - Accent4 4 3 2 4 2 2 2" xfId="31512"/>
    <cellStyle name="40% - Accent4 4 3 2 4 2 2 3" xfId="31513"/>
    <cellStyle name="40% - Accent4 4 3 2 4 2 3" xfId="31514"/>
    <cellStyle name="40% - Accent4 4 3 2 4 2 4" xfId="31515"/>
    <cellStyle name="40% - Accent4 4 3 2 4 3" xfId="31516"/>
    <cellStyle name="40% - Accent4 4 3 2 4 3 2" xfId="31517"/>
    <cellStyle name="40% - Accent4 4 3 2 4 3 3" xfId="31518"/>
    <cellStyle name="40% - Accent4 4 3 2 4 4" xfId="31519"/>
    <cellStyle name="40% - Accent4 4 3 2 4 5" xfId="31520"/>
    <cellStyle name="40% - Accent4 4 3 2 5" xfId="31521"/>
    <cellStyle name="40% - Accent4 4 3 2 5 2" xfId="31522"/>
    <cellStyle name="40% - Accent4 4 3 2 5 2 2" xfId="31523"/>
    <cellStyle name="40% - Accent4 4 3 2 5 2 3" xfId="31524"/>
    <cellStyle name="40% - Accent4 4 3 2 5 3" xfId="31525"/>
    <cellStyle name="40% - Accent4 4 3 2 5 4" xfId="31526"/>
    <cellStyle name="40% - Accent4 4 3 2 6" xfId="31527"/>
    <cellStyle name="40% - Accent4 4 3 2 6 2" xfId="31528"/>
    <cellStyle name="40% - Accent4 4 3 2 6 3" xfId="31529"/>
    <cellStyle name="40% - Accent4 4 3 2 7" xfId="31530"/>
    <cellStyle name="40% - Accent4 4 3 2 8" xfId="31531"/>
    <cellStyle name="40% - Accent4 4 3 3" xfId="31532"/>
    <cellStyle name="40% - Accent4 4 3 3 2" xfId="31533"/>
    <cellStyle name="40% - Accent4 4 3 3 2 2" xfId="31534"/>
    <cellStyle name="40% - Accent4 4 3 3 2 2 2" xfId="31535"/>
    <cellStyle name="40% - Accent4 4 3 3 2 2 2 2" xfId="31536"/>
    <cellStyle name="40% - Accent4 4 3 3 2 2 2 2 2" xfId="31537"/>
    <cellStyle name="40% - Accent4 4 3 3 2 2 2 2 3" xfId="31538"/>
    <cellStyle name="40% - Accent4 4 3 3 2 2 2 3" xfId="31539"/>
    <cellStyle name="40% - Accent4 4 3 3 2 2 2 4" xfId="31540"/>
    <cellStyle name="40% - Accent4 4 3 3 2 2 3" xfId="31541"/>
    <cellStyle name="40% - Accent4 4 3 3 2 2 3 2" xfId="31542"/>
    <cellStyle name="40% - Accent4 4 3 3 2 2 3 3" xfId="31543"/>
    <cellStyle name="40% - Accent4 4 3 3 2 2 4" xfId="31544"/>
    <cellStyle name="40% - Accent4 4 3 3 2 2 5" xfId="31545"/>
    <cellStyle name="40% - Accent4 4 3 3 2 3" xfId="31546"/>
    <cellStyle name="40% - Accent4 4 3 3 2 3 2" xfId="31547"/>
    <cellStyle name="40% - Accent4 4 3 3 2 3 2 2" xfId="31548"/>
    <cellStyle name="40% - Accent4 4 3 3 2 3 2 3" xfId="31549"/>
    <cellStyle name="40% - Accent4 4 3 3 2 3 3" xfId="31550"/>
    <cellStyle name="40% - Accent4 4 3 3 2 3 4" xfId="31551"/>
    <cellStyle name="40% - Accent4 4 3 3 2 4" xfId="31552"/>
    <cellStyle name="40% - Accent4 4 3 3 2 4 2" xfId="31553"/>
    <cellStyle name="40% - Accent4 4 3 3 2 4 3" xfId="31554"/>
    <cellStyle name="40% - Accent4 4 3 3 2 5" xfId="31555"/>
    <cellStyle name="40% - Accent4 4 3 3 2 6" xfId="31556"/>
    <cellStyle name="40% - Accent4 4 3 3 3" xfId="31557"/>
    <cellStyle name="40% - Accent4 4 3 3 3 2" xfId="31558"/>
    <cellStyle name="40% - Accent4 4 3 3 3 2 2" xfId="31559"/>
    <cellStyle name="40% - Accent4 4 3 3 3 2 2 2" xfId="31560"/>
    <cellStyle name="40% - Accent4 4 3 3 3 2 2 3" xfId="31561"/>
    <cellStyle name="40% - Accent4 4 3 3 3 2 3" xfId="31562"/>
    <cellStyle name="40% - Accent4 4 3 3 3 2 4" xfId="31563"/>
    <cellStyle name="40% - Accent4 4 3 3 3 3" xfId="31564"/>
    <cellStyle name="40% - Accent4 4 3 3 3 3 2" xfId="31565"/>
    <cellStyle name="40% - Accent4 4 3 3 3 3 3" xfId="31566"/>
    <cellStyle name="40% - Accent4 4 3 3 3 4" xfId="31567"/>
    <cellStyle name="40% - Accent4 4 3 3 3 5" xfId="31568"/>
    <cellStyle name="40% - Accent4 4 3 3 4" xfId="31569"/>
    <cellStyle name="40% - Accent4 4 3 3 4 2" xfId="31570"/>
    <cellStyle name="40% - Accent4 4 3 3 4 2 2" xfId="31571"/>
    <cellStyle name="40% - Accent4 4 3 3 4 2 3" xfId="31572"/>
    <cellStyle name="40% - Accent4 4 3 3 4 3" xfId="31573"/>
    <cellStyle name="40% - Accent4 4 3 3 4 4" xfId="31574"/>
    <cellStyle name="40% - Accent4 4 3 3 5" xfId="31575"/>
    <cellStyle name="40% - Accent4 4 3 3 5 2" xfId="31576"/>
    <cellStyle name="40% - Accent4 4 3 3 5 3" xfId="31577"/>
    <cellStyle name="40% - Accent4 4 3 3 6" xfId="31578"/>
    <cellStyle name="40% - Accent4 4 3 3 7" xfId="31579"/>
    <cellStyle name="40% - Accent4 4 3 4" xfId="31580"/>
    <cellStyle name="40% - Accent4 4 3 4 2" xfId="31581"/>
    <cellStyle name="40% - Accent4 4 3 4 2 2" xfId="31582"/>
    <cellStyle name="40% - Accent4 4 3 4 2 2 2" xfId="31583"/>
    <cellStyle name="40% - Accent4 4 3 4 2 2 2 2" xfId="31584"/>
    <cellStyle name="40% - Accent4 4 3 4 2 2 2 3" xfId="31585"/>
    <cellStyle name="40% - Accent4 4 3 4 2 2 3" xfId="31586"/>
    <cellStyle name="40% - Accent4 4 3 4 2 2 4" xfId="31587"/>
    <cellStyle name="40% - Accent4 4 3 4 2 3" xfId="31588"/>
    <cellStyle name="40% - Accent4 4 3 4 2 3 2" xfId="31589"/>
    <cellStyle name="40% - Accent4 4 3 4 2 3 3" xfId="31590"/>
    <cellStyle name="40% - Accent4 4 3 4 2 4" xfId="31591"/>
    <cellStyle name="40% - Accent4 4 3 4 2 5" xfId="31592"/>
    <cellStyle name="40% - Accent4 4 3 4 3" xfId="31593"/>
    <cellStyle name="40% - Accent4 4 3 4 3 2" xfId="31594"/>
    <cellStyle name="40% - Accent4 4 3 4 3 2 2" xfId="31595"/>
    <cellStyle name="40% - Accent4 4 3 4 3 2 3" xfId="31596"/>
    <cellStyle name="40% - Accent4 4 3 4 3 3" xfId="31597"/>
    <cellStyle name="40% - Accent4 4 3 4 3 4" xfId="31598"/>
    <cellStyle name="40% - Accent4 4 3 4 4" xfId="31599"/>
    <cellStyle name="40% - Accent4 4 3 4 4 2" xfId="31600"/>
    <cellStyle name="40% - Accent4 4 3 4 4 3" xfId="31601"/>
    <cellStyle name="40% - Accent4 4 3 4 5" xfId="31602"/>
    <cellStyle name="40% - Accent4 4 3 4 6" xfId="31603"/>
    <cellStyle name="40% - Accent4 4 3 5" xfId="31604"/>
    <cellStyle name="40% - Accent4 4 3 5 2" xfId="31605"/>
    <cellStyle name="40% - Accent4 4 3 5 2 2" xfId="31606"/>
    <cellStyle name="40% - Accent4 4 3 5 2 2 2" xfId="31607"/>
    <cellStyle name="40% - Accent4 4 3 5 2 2 3" xfId="31608"/>
    <cellStyle name="40% - Accent4 4 3 5 2 3" xfId="31609"/>
    <cellStyle name="40% - Accent4 4 3 5 2 4" xfId="31610"/>
    <cellStyle name="40% - Accent4 4 3 5 3" xfId="31611"/>
    <cellStyle name="40% - Accent4 4 3 5 3 2" xfId="31612"/>
    <cellStyle name="40% - Accent4 4 3 5 3 3" xfId="31613"/>
    <cellStyle name="40% - Accent4 4 3 5 4" xfId="31614"/>
    <cellStyle name="40% - Accent4 4 3 5 5" xfId="31615"/>
    <cellStyle name="40% - Accent4 4 3 6" xfId="31616"/>
    <cellStyle name="40% - Accent4 4 3 6 2" xfId="31617"/>
    <cellStyle name="40% - Accent4 4 3 6 2 2" xfId="31618"/>
    <cellStyle name="40% - Accent4 4 3 6 2 3" xfId="31619"/>
    <cellStyle name="40% - Accent4 4 3 6 3" xfId="31620"/>
    <cellStyle name="40% - Accent4 4 3 6 4" xfId="31621"/>
    <cellStyle name="40% - Accent4 4 3 7" xfId="31622"/>
    <cellStyle name="40% - Accent4 4 3 7 2" xfId="31623"/>
    <cellStyle name="40% - Accent4 4 3 7 3" xfId="31624"/>
    <cellStyle name="40% - Accent4 4 3 8" xfId="31625"/>
    <cellStyle name="40% - Accent4 4 3 9" xfId="31626"/>
    <cellStyle name="40% - Accent4 4 4" xfId="31627"/>
    <cellStyle name="40% - Accent4 4 4 2" xfId="31628"/>
    <cellStyle name="40% - Accent4 4 4 2 2" xfId="31629"/>
    <cellStyle name="40% - Accent4 4 4 2 2 2" xfId="31630"/>
    <cellStyle name="40% - Accent4 4 4 2 2 2 2" xfId="31631"/>
    <cellStyle name="40% - Accent4 4 4 2 2 2 2 2" xfId="31632"/>
    <cellStyle name="40% - Accent4 4 4 2 2 2 2 2 2" xfId="31633"/>
    <cellStyle name="40% - Accent4 4 4 2 2 2 2 2 3" xfId="31634"/>
    <cellStyle name="40% - Accent4 4 4 2 2 2 2 3" xfId="31635"/>
    <cellStyle name="40% - Accent4 4 4 2 2 2 2 4" xfId="31636"/>
    <cellStyle name="40% - Accent4 4 4 2 2 2 3" xfId="31637"/>
    <cellStyle name="40% - Accent4 4 4 2 2 2 3 2" xfId="31638"/>
    <cellStyle name="40% - Accent4 4 4 2 2 2 3 3" xfId="31639"/>
    <cellStyle name="40% - Accent4 4 4 2 2 2 4" xfId="31640"/>
    <cellStyle name="40% - Accent4 4 4 2 2 2 5" xfId="31641"/>
    <cellStyle name="40% - Accent4 4 4 2 2 3" xfId="31642"/>
    <cellStyle name="40% - Accent4 4 4 2 2 3 2" xfId="31643"/>
    <cellStyle name="40% - Accent4 4 4 2 2 3 2 2" xfId="31644"/>
    <cellStyle name="40% - Accent4 4 4 2 2 3 2 3" xfId="31645"/>
    <cellStyle name="40% - Accent4 4 4 2 2 3 3" xfId="31646"/>
    <cellStyle name="40% - Accent4 4 4 2 2 3 4" xfId="31647"/>
    <cellStyle name="40% - Accent4 4 4 2 2 4" xfId="31648"/>
    <cellStyle name="40% - Accent4 4 4 2 2 4 2" xfId="31649"/>
    <cellStyle name="40% - Accent4 4 4 2 2 4 3" xfId="31650"/>
    <cellStyle name="40% - Accent4 4 4 2 2 5" xfId="31651"/>
    <cellStyle name="40% - Accent4 4 4 2 2 6" xfId="31652"/>
    <cellStyle name="40% - Accent4 4 4 2 3" xfId="31653"/>
    <cellStyle name="40% - Accent4 4 4 2 3 2" xfId="31654"/>
    <cellStyle name="40% - Accent4 4 4 2 3 2 2" xfId="31655"/>
    <cellStyle name="40% - Accent4 4 4 2 3 2 2 2" xfId="31656"/>
    <cellStyle name="40% - Accent4 4 4 2 3 2 2 3" xfId="31657"/>
    <cellStyle name="40% - Accent4 4 4 2 3 2 3" xfId="31658"/>
    <cellStyle name="40% - Accent4 4 4 2 3 2 4" xfId="31659"/>
    <cellStyle name="40% - Accent4 4 4 2 3 3" xfId="31660"/>
    <cellStyle name="40% - Accent4 4 4 2 3 3 2" xfId="31661"/>
    <cellStyle name="40% - Accent4 4 4 2 3 3 3" xfId="31662"/>
    <cellStyle name="40% - Accent4 4 4 2 3 4" xfId="31663"/>
    <cellStyle name="40% - Accent4 4 4 2 3 5" xfId="31664"/>
    <cellStyle name="40% - Accent4 4 4 2 4" xfId="31665"/>
    <cellStyle name="40% - Accent4 4 4 2 4 2" xfId="31666"/>
    <cellStyle name="40% - Accent4 4 4 2 4 2 2" xfId="31667"/>
    <cellStyle name="40% - Accent4 4 4 2 4 2 3" xfId="31668"/>
    <cellStyle name="40% - Accent4 4 4 2 4 3" xfId="31669"/>
    <cellStyle name="40% - Accent4 4 4 2 4 4" xfId="31670"/>
    <cellStyle name="40% - Accent4 4 4 2 5" xfId="31671"/>
    <cellStyle name="40% - Accent4 4 4 2 5 2" xfId="31672"/>
    <cellStyle name="40% - Accent4 4 4 2 5 3" xfId="31673"/>
    <cellStyle name="40% - Accent4 4 4 2 6" xfId="31674"/>
    <cellStyle name="40% - Accent4 4 4 2 7" xfId="31675"/>
    <cellStyle name="40% - Accent4 4 4 3" xfId="31676"/>
    <cellStyle name="40% - Accent4 4 4 3 2" xfId="31677"/>
    <cellStyle name="40% - Accent4 4 4 3 2 2" xfId="31678"/>
    <cellStyle name="40% - Accent4 4 4 3 2 2 2" xfId="31679"/>
    <cellStyle name="40% - Accent4 4 4 3 2 2 2 2" xfId="31680"/>
    <cellStyle name="40% - Accent4 4 4 3 2 2 2 3" xfId="31681"/>
    <cellStyle name="40% - Accent4 4 4 3 2 2 3" xfId="31682"/>
    <cellStyle name="40% - Accent4 4 4 3 2 2 4" xfId="31683"/>
    <cellStyle name="40% - Accent4 4 4 3 2 3" xfId="31684"/>
    <cellStyle name="40% - Accent4 4 4 3 2 3 2" xfId="31685"/>
    <cellStyle name="40% - Accent4 4 4 3 2 3 3" xfId="31686"/>
    <cellStyle name="40% - Accent4 4 4 3 2 4" xfId="31687"/>
    <cellStyle name="40% - Accent4 4 4 3 2 5" xfId="31688"/>
    <cellStyle name="40% - Accent4 4 4 3 3" xfId="31689"/>
    <cellStyle name="40% - Accent4 4 4 3 3 2" xfId="31690"/>
    <cellStyle name="40% - Accent4 4 4 3 3 2 2" xfId="31691"/>
    <cellStyle name="40% - Accent4 4 4 3 3 2 3" xfId="31692"/>
    <cellStyle name="40% - Accent4 4 4 3 3 3" xfId="31693"/>
    <cellStyle name="40% - Accent4 4 4 3 3 4" xfId="31694"/>
    <cellStyle name="40% - Accent4 4 4 3 4" xfId="31695"/>
    <cellStyle name="40% - Accent4 4 4 3 4 2" xfId="31696"/>
    <cellStyle name="40% - Accent4 4 4 3 4 3" xfId="31697"/>
    <cellStyle name="40% - Accent4 4 4 3 5" xfId="31698"/>
    <cellStyle name="40% - Accent4 4 4 3 6" xfId="31699"/>
    <cellStyle name="40% - Accent4 4 4 4" xfId="31700"/>
    <cellStyle name="40% - Accent4 4 4 4 2" xfId="31701"/>
    <cellStyle name="40% - Accent4 4 4 4 2 2" xfId="31702"/>
    <cellStyle name="40% - Accent4 4 4 4 2 2 2" xfId="31703"/>
    <cellStyle name="40% - Accent4 4 4 4 2 2 3" xfId="31704"/>
    <cellStyle name="40% - Accent4 4 4 4 2 3" xfId="31705"/>
    <cellStyle name="40% - Accent4 4 4 4 2 4" xfId="31706"/>
    <cellStyle name="40% - Accent4 4 4 4 3" xfId="31707"/>
    <cellStyle name="40% - Accent4 4 4 4 3 2" xfId="31708"/>
    <cellStyle name="40% - Accent4 4 4 4 3 3" xfId="31709"/>
    <cellStyle name="40% - Accent4 4 4 4 4" xfId="31710"/>
    <cellStyle name="40% - Accent4 4 4 4 5" xfId="31711"/>
    <cellStyle name="40% - Accent4 4 4 5" xfId="31712"/>
    <cellStyle name="40% - Accent4 4 4 5 2" xfId="31713"/>
    <cellStyle name="40% - Accent4 4 4 5 2 2" xfId="31714"/>
    <cellStyle name="40% - Accent4 4 4 5 2 3" xfId="31715"/>
    <cellStyle name="40% - Accent4 4 4 5 3" xfId="31716"/>
    <cellStyle name="40% - Accent4 4 4 5 4" xfId="31717"/>
    <cellStyle name="40% - Accent4 4 4 6" xfId="31718"/>
    <cellStyle name="40% - Accent4 4 4 6 2" xfId="31719"/>
    <cellStyle name="40% - Accent4 4 4 6 3" xfId="31720"/>
    <cellStyle name="40% - Accent4 4 4 7" xfId="31721"/>
    <cellStyle name="40% - Accent4 4 4 8" xfId="31722"/>
    <cellStyle name="40% - Accent4 4 5" xfId="31723"/>
    <cellStyle name="40% - Accent4 4 5 2" xfId="31724"/>
    <cellStyle name="40% - Accent4 4 5 2 2" xfId="31725"/>
    <cellStyle name="40% - Accent4 4 5 2 2 2" xfId="31726"/>
    <cellStyle name="40% - Accent4 4 5 2 2 2 2" xfId="31727"/>
    <cellStyle name="40% - Accent4 4 5 2 2 2 2 2" xfId="31728"/>
    <cellStyle name="40% - Accent4 4 5 2 2 2 2 3" xfId="31729"/>
    <cellStyle name="40% - Accent4 4 5 2 2 2 3" xfId="31730"/>
    <cellStyle name="40% - Accent4 4 5 2 2 2 4" xfId="31731"/>
    <cellStyle name="40% - Accent4 4 5 2 2 3" xfId="31732"/>
    <cellStyle name="40% - Accent4 4 5 2 2 3 2" xfId="31733"/>
    <cellStyle name="40% - Accent4 4 5 2 2 3 3" xfId="31734"/>
    <cellStyle name="40% - Accent4 4 5 2 2 4" xfId="31735"/>
    <cellStyle name="40% - Accent4 4 5 2 2 5" xfId="31736"/>
    <cellStyle name="40% - Accent4 4 5 2 3" xfId="31737"/>
    <cellStyle name="40% - Accent4 4 5 2 3 2" xfId="31738"/>
    <cellStyle name="40% - Accent4 4 5 2 3 2 2" xfId="31739"/>
    <cellStyle name="40% - Accent4 4 5 2 3 2 3" xfId="31740"/>
    <cellStyle name="40% - Accent4 4 5 2 3 3" xfId="31741"/>
    <cellStyle name="40% - Accent4 4 5 2 3 4" xfId="31742"/>
    <cellStyle name="40% - Accent4 4 5 2 4" xfId="31743"/>
    <cellStyle name="40% - Accent4 4 5 2 4 2" xfId="31744"/>
    <cellStyle name="40% - Accent4 4 5 2 4 3" xfId="31745"/>
    <cellStyle name="40% - Accent4 4 5 2 5" xfId="31746"/>
    <cellStyle name="40% - Accent4 4 5 2 6" xfId="31747"/>
    <cellStyle name="40% - Accent4 4 5 3" xfId="31748"/>
    <cellStyle name="40% - Accent4 4 5 3 2" xfId="31749"/>
    <cellStyle name="40% - Accent4 4 5 3 2 2" xfId="31750"/>
    <cellStyle name="40% - Accent4 4 5 3 2 2 2" xfId="31751"/>
    <cellStyle name="40% - Accent4 4 5 3 2 2 3" xfId="31752"/>
    <cellStyle name="40% - Accent4 4 5 3 2 3" xfId="31753"/>
    <cellStyle name="40% - Accent4 4 5 3 2 4" xfId="31754"/>
    <cellStyle name="40% - Accent4 4 5 3 3" xfId="31755"/>
    <cellStyle name="40% - Accent4 4 5 3 3 2" xfId="31756"/>
    <cellStyle name="40% - Accent4 4 5 3 3 3" xfId="31757"/>
    <cellStyle name="40% - Accent4 4 5 3 4" xfId="31758"/>
    <cellStyle name="40% - Accent4 4 5 3 5" xfId="31759"/>
    <cellStyle name="40% - Accent4 4 5 4" xfId="31760"/>
    <cellStyle name="40% - Accent4 4 5 4 2" xfId="31761"/>
    <cellStyle name="40% - Accent4 4 5 4 2 2" xfId="31762"/>
    <cellStyle name="40% - Accent4 4 5 4 2 3" xfId="31763"/>
    <cellStyle name="40% - Accent4 4 5 4 3" xfId="31764"/>
    <cellStyle name="40% - Accent4 4 5 4 4" xfId="31765"/>
    <cellStyle name="40% - Accent4 4 5 5" xfId="31766"/>
    <cellStyle name="40% - Accent4 4 5 5 2" xfId="31767"/>
    <cellStyle name="40% - Accent4 4 5 5 3" xfId="31768"/>
    <cellStyle name="40% - Accent4 4 5 6" xfId="31769"/>
    <cellStyle name="40% - Accent4 4 5 7" xfId="31770"/>
    <cellStyle name="40% - Accent4 4 6" xfId="31771"/>
    <cellStyle name="40% - Accent4 4 6 2" xfId="31772"/>
    <cellStyle name="40% - Accent4 4 6 2 2" xfId="31773"/>
    <cellStyle name="40% - Accent4 4 6 2 2 2" xfId="31774"/>
    <cellStyle name="40% - Accent4 4 6 2 2 2 2" xfId="31775"/>
    <cellStyle name="40% - Accent4 4 6 2 2 2 3" xfId="31776"/>
    <cellStyle name="40% - Accent4 4 6 2 2 3" xfId="31777"/>
    <cellStyle name="40% - Accent4 4 6 2 2 4" xfId="31778"/>
    <cellStyle name="40% - Accent4 4 6 2 3" xfId="31779"/>
    <cellStyle name="40% - Accent4 4 6 2 3 2" xfId="31780"/>
    <cellStyle name="40% - Accent4 4 6 2 3 3" xfId="31781"/>
    <cellStyle name="40% - Accent4 4 6 2 4" xfId="31782"/>
    <cellStyle name="40% - Accent4 4 6 2 5" xfId="31783"/>
    <cellStyle name="40% - Accent4 4 6 3" xfId="31784"/>
    <cellStyle name="40% - Accent4 4 6 3 2" xfId="31785"/>
    <cellStyle name="40% - Accent4 4 6 3 2 2" xfId="31786"/>
    <cellStyle name="40% - Accent4 4 6 3 2 3" xfId="31787"/>
    <cellStyle name="40% - Accent4 4 6 3 3" xfId="31788"/>
    <cellStyle name="40% - Accent4 4 6 3 4" xfId="31789"/>
    <cellStyle name="40% - Accent4 4 6 4" xfId="31790"/>
    <cellStyle name="40% - Accent4 4 6 4 2" xfId="31791"/>
    <cellStyle name="40% - Accent4 4 6 4 3" xfId="31792"/>
    <cellStyle name="40% - Accent4 4 6 5" xfId="31793"/>
    <cellStyle name="40% - Accent4 4 6 6" xfId="31794"/>
    <cellStyle name="40% - Accent4 4 7" xfId="31795"/>
    <cellStyle name="40% - Accent4 4 7 2" xfId="31796"/>
    <cellStyle name="40% - Accent4 4 7 2 2" xfId="31797"/>
    <cellStyle name="40% - Accent4 4 7 2 2 2" xfId="31798"/>
    <cellStyle name="40% - Accent4 4 7 2 2 3" xfId="31799"/>
    <cellStyle name="40% - Accent4 4 7 2 3" xfId="31800"/>
    <cellStyle name="40% - Accent4 4 7 2 4" xfId="31801"/>
    <cellStyle name="40% - Accent4 4 7 3" xfId="31802"/>
    <cellStyle name="40% - Accent4 4 7 3 2" xfId="31803"/>
    <cellStyle name="40% - Accent4 4 7 3 3" xfId="31804"/>
    <cellStyle name="40% - Accent4 4 7 4" xfId="31805"/>
    <cellStyle name="40% - Accent4 4 7 5" xfId="31806"/>
    <cellStyle name="40% - Accent4 4 8" xfId="31807"/>
    <cellStyle name="40% - Accent4 4 8 2" xfId="31808"/>
    <cellStyle name="40% - Accent4 4 8 2 2" xfId="31809"/>
    <cellStyle name="40% - Accent4 4 8 2 3" xfId="31810"/>
    <cellStyle name="40% - Accent4 4 8 3" xfId="31811"/>
    <cellStyle name="40% - Accent4 4 8 4" xfId="31812"/>
    <cellStyle name="40% - Accent4 4 9" xfId="31813"/>
    <cellStyle name="40% - Accent4 4 9 2" xfId="31814"/>
    <cellStyle name="40% - Accent4 4 9 3" xfId="31815"/>
    <cellStyle name="40% - Accent4 5" xfId="31816"/>
    <cellStyle name="40% - Accent4 5 10" xfId="31817"/>
    <cellStyle name="40% - Accent4 5 11" xfId="31818"/>
    <cellStyle name="40% - Accent4 5 2" xfId="31819"/>
    <cellStyle name="40% - Accent4 5 2 10" xfId="31820"/>
    <cellStyle name="40% - Accent4 5 2 2" xfId="31821"/>
    <cellStyle name="40% - Accent4 5 2 2 2" xfId="31822"/>
    <cellStyle name="40% - Accent4 5 2 2 2 2" xfId="31823"/>
    <cellStyle name="40% - Accent4 5 2 2 2 2 2" xfId="31824"/>
    <cellStyle name="40% - Accent4 5 2 2 2 2 2 2" xfId="31825"/>
    <cellStyle name="40% - Accent4 5 2 2 2 2 2 2 2" xfId="31826"/>
    <cellStyle name="40% - Accent4 5 2 2 2 2 2 2 2 2" xfId="31827"/>
    <cellStyle name="40% - Accent4 5 2 2 2 2 2 2 2 2 2" xfId="31828"/>
    <cellStyle name="40% - Accent4 5 2 2 2 2 2 2 2 2 3" xfId="31829"/>
    <cellStyle name="40% - Accent4 5 2 2 2 2 2 2 2 3" xfId="31830"/>
    <cellStyle name="40% - Accent4 5 2 2 2 2 2 2 2 4" xfId="31831"/>
    <cellStyle name="40% - Accent4 5 2 2 2 2 2 2 3" xfId="31832"/>
    <cellStyle name="40% - Accent4 5 2 2 2 2 2 2 3 2" xfId="31833"/>
    <cellStyle name="40% - Accent4 5 2 2 2 2 2 2 3 3" xfId="31834"/>
    <cellStyle name="40% - Accent4 5 2 2 2 2 2 2 4" xfId="31835"/>
    <cellStyle name="40% - Accent4 5 2 2 2 2 2 2 5" xfId="31836"/>
    <cellStyle name="40% - Accent4 5 2 2 2 2 2 3" xfId="31837"/>
    <cellStyle name="40% - Accent4 5 2 2 2 2 2 3 2" xfId="31838"/>
    <cellStyle name="40% - Accent4 5 2 2 2 2 2 3 2 2" xfId="31839"/>
    <cellStyle name="40% - Accent4 5 2 2 2 2 2 3 2 3" xfId="31840"/>
    <cellStyle name="40% - Accent4 5 2 2 2 2 2 3 3" xfId="31841"/>
    <cellStyle name="40% - Accent4 5 2 2 2 2 2 3 4" xfId="31842"/>
    <cellStyle name="40% - Accent4 5 2 2 2 2 2 4" xfId="31843"/>
    <cellStyle name="40% - Accent4 5 2 2 2 2 2 4 2" xfId="31844"/>
    <cellStyle name="40% - Accent4 5 2 2 2 2 2 4 3" xfId="31845"/>
    <cellStyle name="40% - Accent4 5 2 2 2 2 2 5" xfId="31846"/>
    <cellStyle name="40% - Accent4 5 2 2 2 2 2 6" xfId="31847"/>
    <cellStyle name="40% - Accent4 5 2 2 2 2 3" xfId="31848"/>
    <cellStyle name="40% - Accent4 5 2 2 2 2 3 2" xfId="31849"/>
    <cellStyle name="40% - Accent4 5 2 2 2 2 3 2 2" xfId="31850"/>
    <cellStyle name="40% - Accent4 5 2 2 2 2 3 2 2 2" xfId="31851"/>
    <cellStyle name="40% - Accent4 5 2 2 2 2 3 2 2 3" xfId="31852"/>
    <cellStyle name="40% - Accent4 5 2 2 2 2 3 2 3" xfId="31853"/>
    <cellStyle name="40% - Accent4 5 2 2 2 2 3 2 4" xfId="31854"/>
    <cellStyle name="40% - Accent4 5 2 2 2 2 3 3" xfId="31855"/>
    <cellStyle name="40% - Accent4 5 2 2 2 2 3 3 2" xfId="31856"/>
    <cellStyle name="40% - Accent4 5 2 2 2 2 3 3 3" xfId="31857"/>
    <cellStyle name="40% - Accent4 5 2 2 2 2 3 4" xfId="31858"/>
    <cellStyle name="40% - Accent4 5 2 2 2 2 3 5" xfId="31859"/>
    <cellStyle name="40% - Accent4 5 2 2 2 2 4" xfId="31860"/>
    <cellStyle name="40% - Accent4 5 2 2 2 2 4 2" xfId="31861"/>
    <cellStyle name="40% - Accent4 5 2 2 2 2 4 2 2" xfId="31862"/>
    <cellStyle name="40% - Accent4 5 2 2 2 2 4 2 3" xfId="31863"/>
    <cellStyle name="40% - Accent4 5 2 2 2 2 4 3" xfId="31864"/>
    <cellStyle name="40% - Accent4 5 2 2 2 2 4 4" xfId="31865"/>
    <cellStyle name="40% - Accent4 5 2 2 2 2 5" xfId="31866"/>
    <cellStyle name="40% - Accent4 5 2 2 2 2 5 2" xfId="31867"/>
    <cellStyle name="40% - Accent4 5 2 2 2 2 5 3" xfId="31868"/>
    <cellStyle name="40% - Accent4 5 2 2 2 2 6" xfId="31869"/>
    <cellStyle name="40% - Accent4 5 2 2 2 2 7" xfId="31870"/>
    <cellStyle name="40% - Accent4 5 2 2 2 3" xfId="31871"/>
    <cellStyle name="40% - Accent4 5 2 2 2 3 2" xfId="31872"/>
    <cellStyle name="40% - Accent4 5 2 2 2 3 2 2" xfId="31873"/>
    <cellStyle name="40% - Accent4 5 2 2 2 3 2 2 2" xfId="31874"/>
    <cellStyle name="40% - Accent4 5 2 2 2 3 2 2 2 2" xfId="31875"/>
    <cellStyle name="40% - Accent4 5 2 2 2 3 2 2 2 3" xfId="31876"/>
    <cellStyle name="40% - Accent4 5 2 2 2 3 2 2 3" xfId="31877"/>
    <cellStyle name="40% - Accent4 5 2 2 2 3 2 2 4" xfId="31878"/>
    <cellStyle name="40% - Accent4 5 2 2 2 3 2 3" xfId="31879"/>
    <cellStyle name="40% - Accent4 5 2 2 2 3 2 3 2" xfId="31880"/>
    <cellStyle name="40% - Accent4 5 2 2 2 3 2 3 3" xfId="31881"/>
    <cellStyle name="40% - Accent4 5 2 2 2 3 2 4" xfId="31882"/>
    <cellStyle name="40% - Accent4 5 2 2 2 3 2 5" xfId="31883"/>
    <cellStyle name="40% - Accent4 5 2 2 2 3 3" xfId="31884"/>
    <cellStyle name="40% - Accent4 5 2 2 2 3 3 2" xfId="31885"/>
    <cellStyle name="40% - Accent4 5 2 2 2 3 3 2 2" xfId="31886"/>
    <cellStyle name="40% - Accent4 5 2 2 2 3 3 2 3" xfId="31887"/>
    <cellStyle name="40% - Accent4 5 2 2 2 3 3 3" xfId="31888"/>
    <cellStyle name="40% - Accent4 5 2 2 2 3 3 4" xfId="31889"/>
    <cellStyle name="40% - Accent4 5 2 2 2 3 4" xfId="31890"/>
    <cellStyle name="40% - Accent4 5 2 2 2 3 4 2" xfId="31891"/>
    <cellStyle name="40% - Accent4 5 2 2 2 3 4 3" xfId="31892"/>
    <cellStyle name="40% - Accent4 5 2 2 2 3 5" xfId="31893"/>
    <cellStyle name="40% - Accent4 5 2 2 2 3 6" xfId="31894"/>
    <cellStyle name="40% - Accent4 5 2 2 2 4" xfId="31895"/>
    <cellStyle name="40% - Accent4 5 2 2 2 4 2" xfId="31896"/>
    <cellStyle name="40% - Accent4 5 2 2 2 4 2 2" xfId="31897"/>
    <cellStyle name="40% - Accent4 5 2 2 2 4 2 2 2" xfId="31898"/>
    <cellStyle name="40% - Accent4 5 2 2 2 4 2 2 3" xfId="31899"/>
    <cellStyle name="40% - Accent4 5 2 2 2 4 2 3" xfId="31900"/>
    <cellStyle name="40% - Accent4 5 2 2 2 4 2 4" xfId="31901"/>
    <cellStyle name="40% - Accent4 5 2 2 2 4 3" xfId="31902"/>
    <cellStyle name="40% - Accent4 5 2 2 2 4 3 2" xfId="31903"/>
    <cellStyle name="40% - Accent4 5 2 2 2 4 3 3" xfId="31904"/>
    <cellStyle name="40% - Accent4 5 2 2 2 4 4" xfId="31905"/>
    <cellStyle name="40% - Accent4 5 2 2 2 4 5" xfId="31906"/>
    <cellStyle name="40% - Accent4 5 2 2 2 5" xfId="31907"/>
    <cellStyle name="40% - Accent4 5 2 2 2 5 2" xfId="31908"/>
    <cellStyle name="40% - Accent4 5 2 2 2 5 2 2" xfId="31909"/>
    <cellStyle name="40% - Accent4 5 2 2 2 5 2 3" xfId="31910"/>
    <cellStyle name="40% - Accent4 5 2 2 2 5 3" xfId="31911"/>
    <cellStyle name="40% - Accent4 5 2 2 2 5 4" xfId="31912"/>
    <cellStyle name="40% - Accent4 5 2 2 2 6" xfId="31913"/>
    <cellStyle name="40% - Accent4 5 2 2 2 6 2" xfId="31914"/>
    <cellStyle name="40% - Accent4 5 2 2 2 6 3" xfId="31915"/>
    <cellStyle name="40% - Accent4 5 2 2 2 7" xfId="31916"/>
    <cellStyle name="40% - Accent4 5 2 2 2 8" xfId="31917"/>
    <cellStyle name="40% - Accent4 5 2 2 3" xfId="31918"/>
    <cellStyle name="40% - Accent4 5 2 2 3 2" xfId="31919"/>
    <cellStyle name="40% - Accent4 5 2 2 3 2 2" xfId="31920"/>
    <cellStyle name="40% - Accent4 5 2 2 3 2 2 2" xfId="31921"/>
    <cellStyle name="40% - Accent4 5 2 2 3 2 2 2 2" xfId="31922"/>
    <cellStyle name="40% - Accent4 5 2 2 3 2 2 2 2 2" xfId="31923"/>
    <cellStyle name="40% - Accent4 5 2 2 3 2 2 2 2 3" xfId="31924"/>
    <cellStyle name="40% - Accent4 5 2 2 3 2 2 2 3" xfId="31925"/>
    <cellStyle name="40% - Accent4 5 2 2 3 2 2 2 4" xfId="31926"/>
    <cellStyle name="40% - Accent4 5 2 2 3 2 2 3" xfId="31927"/>
    <cellStyle name="40% - Accent4 5 2 2 3 2 2 3 2" xfId="31928"/>
    <cellStyle name="40% - Accent4 5 2 2 3 2 2 3 3" xfId="31929"/>
    <cellStyle name="40% - Accent4 5 2 2 3 2 2 4" xfId="31930"/>
    <cellStyle name="40% - Accent4 5 2 2 3 2 2 5" xfId="31931"/>
    <cellStyle name="40% - Accent4 5 2 2 3 2 3" xfId="31932"/>
    <cellStyle name="40% - Accent4 5 2 2 3 2 3 2" xfId="31933"/>
    <cellStyle name="40% - Accent4 5 2 2 3 2 3 2 2" xfId="31934"/>
    <cellStyle name="40% - Accent4 5 2 2 3 2 3 2 3" xfId="31935"/>
    <cellStyle name="40% - Accent4 5 2 2 3 2 3 3" xfId="31936"/>
    <cellStyle name="40% - Accent4 5 2 2 3 2 3 4" xfId="31937"/>
    <cellStyle name="40% - Accent4 5 2 2 3 2 4" xfId="31938"/>
    <cellStyle name="40% - Accent4 5 2 2 3 2 4 2" xfId="31939"/>
    <cellStyle name="40% - Accent4 5 2 2 3 2 4 3" xfId="31940"/>
    <cellStyle name="40% - Accent4 5 2 2 3 2 5" xfId="31941"/>
    <cellStyle name="40% - Accent4 5 2 2 3 2 6" xfId="31942"/>
    <cellStyle name="40% - Accent4 5 2 2 3 3" xfId="31943"/>
    <cellStyle name="40% - Accent4 5 2 2 3 3 2" xfId="31944"/>
    <cellStyle name="40% - Accent4 5 2 2 3 3 2 2" xfId="31945"/>
    <cellStyle name="40% - Accent4 5 2 2 3 3 2 2 2" xfId="31946"/>
    <cellStyle name="40% - Accent4 5 2 2 3 3 2 2 3" xfId="31947"/>
    <cellStyle name="40% - Accent4 5 2 2 3 3 2 3" xfId="31948"/>
    <cellStyle name="40% - Accent4 5 2 2 3 3 2 4" xfId="31949"/>
    <cellStyle name="40% - Accent4 5 2 2 3 3 3" xfId="31950"/>
    <cellStyle name="40% - Accent4 5 2 2 3 3 3 2" xfId="31951"/>
    <cellStyle name="40% - Accent4 5 2 2 3 3 3 3" xfId="31952"/>
    <cellStyle name="40% - Accent4 5 2 2 3 3 4" xfId="31953"/>
    <cellStyle name="40% - Accent4 5 2 2 3 3 5" xfId="31954"/>
    <cellStyle name="40% - Accent4 5 2 2 3 4" xfId="31955"/>
    <cellStyle name="40% - Accent4 5 2 2 3 4 2" xfId="31956"/>
    <cellStyle name="40% - Accent4 5 2 2 3 4 2 2" xfId="31957"/>
    <cellStyle name="40% - Accent4 5 2 2 3 4 2 3" xfId="31958"/>
    <cellStyle name="40% - Accent4 5 2 2 3 4 3" xfId="31959"/>
    <cellStyle name="40% - Accent4 5 2 2 3 4 4" xfId="31960"/>
    <cellStyle name="40% - Accent4 5 2 2 3 5" xfId="31961"/>
    <cellStyle name="40% - Accent4 5 2 2 3 5 2" xfId="31962"/>
    <cellStyle name="40% - Accent4 5 2 2 3 5 3" xfId="31963"/>
    <cellStyle name="40% - Accent4 5 2 2 3 6" xfId="31964"/>
    <cellStyle name="40% - Accent4 5 2 2 3 7" xfId="31965"/>
    <cellStyle name="40% - Accent4 5 2 2 4" xfId="31966"/>
    <cellStyle name="40% - Accent4 5 2 2 4 2" xfId="31967"/>
    <cellStyle name="40% - Accent4 5 2 2 4 2 2" xfId="31968"/>
    <cellStyle name="40% - Accent4 5 2 2 4 2 2 2" xfId="31969"/>
    <cellStyle name="40% - Accent4 5 2 2 4 2 2 2 2" xfId="31970"/>
    <cellStyle name="40% - Accent4 5 2 2 4 2 2 2 3" xfId="31971"/>
    <cellStyle name="40% - Accent4 5 2 2 4 2 2 3" xfId="31972"/>
    <cellStyle name="40% - Accent4 5 2 2 4 2 2 4" xfId="31973"/>
    <cellStyle name="40% - Accent4 5 2 2 4 2 3" xfId="31974"/>
    <cellStyle name="40% - Accent4 5 2 2 4 2 3 2" xfId="31975"/>
    <cellStyle name="40% - Accent4 5 2 2 4 2 3 3" xfId="31976"/>
    <cellStyle name="40% - Accent4 5 2 2 4 2 4" xfId="31977"/>
    <cellStyle name="40% - Accent4 5 2 2 4 2 5" xfId="31978"/>
    <cellStyle name="40% - Accent4 5 2 2 4 3" xfId="31979"/>
    <cellStyle name="40% - Accent4 5 2 2 4 3 2" xfId="31980"/>
    <cellStyle name="40% - Accent4 5 2 2 4 3 2 2" xfId="31981"/>
    <cellStyle name="40% - Accent4 5 2 2 4 3 2 3" xfId="31982"/>
    <cellStyle name="40% - Accent4 5 2 2 4 3 3" xfId="31983"/>
    <cellStyle name="40% - Accent4 5 2 2 4 3 4" xfId="31984"/>
    <cellStyle name="40% - Accent4 5 2 2 4 4" xfId="31985"/>
    <cellStyle name="40% - Accent4 5 2 2 4 4 2" xfId="31986"/>
    <cellStyle name="40% - Accent4 5 2 2 4 4 3" xfId="31987"/>
    <cellStyle name="40% - Accent4 5 2 2 4 5" xfId="31988"/>
    <cellStyle name="40% - Accent4 5 2 2 4 6" xfId="31989"/>
    <cellStyle name="40% - Accent4 5 2 2 5" xfId="31990"/>
    <cellStyle name="40% - Accent4 5 2 2 5 2" xfId="31991"/>
    <cellStyle name="40% - Accent4 5 2 2 5 2 2" xfId="31992"/>
    <cellStyle name="40% - Accent4 5 2 2 5 2 2 2" xfId="31993"/>
    <cellStyle name="40% - Accent4 5 2 2 5 2 2 3" xfId="31994"/>
    <cellStyle name="40% - Accent4 5 2 2 5 2 3" xfId="31995"/>
    <cellStyle name="40% - Accent4 5 2 2 5 2 4" xfId="31996"/>
    <cellStyle name="40% - Accent4 5 2 2 5 3" xfId="31997"/>
    <cellStyle name="40% - Accent4 5 2 2 5 3 2" xfId="31998"/>
    <cellStyle name="40% - Accent4 5 2 2 5 3 3" xfId="31999"/>
    <cellStyle name="40% - Accent4 5 2 2 5 4" xfId="32000"/>
    <cellStyle name="40% - Accent4 5 2 2 5 5" xfId="32001"/>
    <cellStyle name="40% - Accent4 5 2 2 6" xfId="32002"/>
    <cellStyle name="40% - Accent4 5 2 2 6 2" xfId="32003"/>
    <cellStyle name="40% - Accent4 5 2 2 6 2 2" xfId="32004"/>
    <cellStyle name="40% - Accent4 5 2 2 6 2 3" xfId="32005"/>
    <cellStyle name="40% - Accent4 5 2 2 6 3" xfId="32006"/>
    <cellStyle name="40% - Accent4 5 2 2 6 4" xfId="32007"/>
    <cellStyle name="40% - Accent4 5 2 2 7" xfId="32008"/>
    <cellStyle name="40% - Accent4 5 2 2 7 2" xfId="32009"/>
    <cellStyle name="40% - Accent4 5 2 2 7 3" xfId="32010"/>
    <cellStyle name="40% - Accent4 5 2 2 8" xfId="32011"/>
    <cellStyle name="40% - Accent4 5 2 2 9" xfId="32012"/>
    <cellStyle name="40% - Accent4 5 2 3" xfId="32013"/>
    <cellStyle name="40% - Accent4 5 2 3 2" xfId="32014"/>
    <cellStyle name="40% - Accent4 5 2 3 2 2" xfId="32015"/>
    <cellStyle name="40% - Accent4 5 2 3 2 2 2" xfId="32016"/>
    <cellStyle name="40% - Accent4 5 2 3 2 2 2 2" xfId="32017"/>
    <cellStyle name="40% - Accent4 5 2 3 2 2 2 2 2" xfId="32018"/>
    <cellStyle name="40% - Accent4 5 2 3 2 2 2 2 2 2" xfId="32019"/>
    <cellStyle name="40% - Accent4 5 2 3 2 2 2 2 2 3" xfId="32020"/>
    <cellStyle name="40% - Accent4 5 2 3 2 2 2 2 3" xfId="32021"/>
    <cellStyle name="40% - Accent4 5 2 3 2 2 2 2 4" xfId="32022"/>
    <cellStyle name="40% - Accent4 5 2 3 2 2 2 3" xfId="32023"/>
    <cellStyle name="40% - Accent4 5 2 3 2 2 2 3 2" xfId="32024"/>
    <cellStyle name="40% - Accent4 5 2 3 2 2 2 3 3" xfId="32025"/>
    <cellStyle name="40% - Accent4 5 2 3 2 2 2 4" xfId="32026"/>
    <cellStyle name="40% - Accent4 5 2 3 2 2 2 5" xfId="32027"/>
    <cellStyle name="40% - Accent4 5 2 3 2 2 3" xfId="32028"/>
    <cellStyle name="40% - Accent4 5 2 3 2 2 3 2" xfId="32029"/>
    <cellStyle name="40% - Accent4 5 2 3 2 2 3 2 2" xfId="32030"/>
    <cellStyle name="40% - Accent4 5 2 3 2 2 3 2 3" xfId="32031"/>
    <cellStyle name="40% - Accent4 5 2 3 2 2 3 3" xfId="32032"/>
    <cellStyle name="40% - Accent4 5 2 3 2 2 3 4" xfId="32033"/>
    <cellStyle name="40% - Accent4 5 2 3 2 2 4" xfId="32034"/>
    <cellStyle name="40% - Accent4 5 2 3 2 2 4 2" xfId="32035"/>
    <cellStyle name="40% - Accent4 5 2 3 2 2 4 3" xfId="32036"/>
    <cellStyle name="40% - Accent4 5 2 3 2 2 5" xfId="32037"/>
    <cellStyle name="40% - Accent4 5 2 3 2 2 6" xfId="32038"/>
    <cellStyle name="40% - Accent4 5 2 3 2 3" xfId="32039"/>
    <cellStyle name="40% - Accent4 5 2 3 2 3 2" xfId="32040"/>
    <cellStyle name="40% - Accent4 5 2 3 2 3 2 2" xfId="32041"/>
    <cellStyle name="40% - Accent4 5 2 3 2 3 2 2 2" xfId="32042"/>
    <cellStyle name="40% - Accent4 5 2 3 2 3 2 2 3" xfId="32043"/>
    <cellStyle name="40% - Accent4 5 2 3 2 3 2 3" xfId="32044"/>
    <cellStyle name="40% - Accent4 5 2 3 2 3 2 4" xfId="32045"/>
    <cellStyle name="40% - Accent4 5 2 3 2 3 3" xfId="32046"/>
    <cellStyle name="40% - Accent4 5 2 3 2 3 3 2" xfId="32047"/>
    <cellStyle name="40% - Accent4 5 2 3 2 3 3 3" xfId="32048"/>
    <cellStyle name="40% - Accent4 5 2 3 2 3 4" xfId="32049"/>
    <cellStyle name="40% - Accent4 5 2 3 2 3 5" xfId="32050"/>
    <cellStyle name="40% - Accent4 5 2 3 2 4" xfId="32051"/>
    <cellStyle name="40% - Accent4 5 2 3 2 4 2" xfId="32052"/>
    <cellStyle name="40% - Accent4 5 2 3 2 4 2 2" xfId="32053"/>
    <cellStyle name="40% - Accent4 5 2 3 2 4 2 3" xfId="32054"/>
    <cellStyle name="40% - Accent4 5 2 3 2 4 3" xfId="32055"/>
    <cellStyle name="40% - Accent4 5 2 3 2 4 4" xfId="32056"/>
    <cellStyle name="40% - Accent4 5 2 3 2 5" xfId="32057"/>
    <cellStyle name="40% - Accent4 5 2 3 2 5 2" xfId="32058"/>
    <cellStyle name="40% - Accent4 5 2 3 2 5 3" xfId="32059"/>
    <cellStyle name="40% - Accent4 5 2 3 2 6" xfId="32060"/>
    <cellStyle name="40% - Accent4 5 2 3 2 7" xfId="32061"/>
    <cellStyle name="40% - Accent4 5 2 3 3" xfId="32062"/>
    <cellStyle name="40% - Accent4 5 2 3 3 2" xfId="32063"/>
    <cellStyle name="40% - Accent4 5 2 3 3 2 2" xfId="32064"/>
    <cellStyle name="40% - Accent4 5 2 3 3 2 2 2" xfId="32065"/>
    <cellStyle name="40% - Accent4 5 2 3 3 2 2 2 2" xfId="32066"/>
    <cellStyle name="40% - Accent4 5 2 3 3 2 2 2 3" xfId="32067"/>
    <cellStyle name="40% - Accent4 5 2 3 3 2 2 3" xfId="32068"/>
    <cellStyle name="40% - Accent4 5 2 3 3 2 2 4" xfId="32069"/>
    <cellStyle name="40% - Accent4 5 2 3 3 2 3" xfId="32070"/>
    <cellStyle name="40% - Accent4 5 2 3 3 2 3 2" xfId="32071"/>
    <cellStyle name="40% - Accent4 5 2 3 3 2 3 3" xfId="32072"/>
    <cellStyle name="40% - Accent4 5 2 3 3 2 4" xfId="32073"/>
    <cellStyle name="40% - Accent4 5 2 3 3 2 5" xfId="32074"/>
    <cellStyle name="40% - Accent4 5 2 3 3 3" xfId="32075"/>
    <cellStyle name="40% - Accent4 5 2 3 3 3 2" xfId="32076"/>
    <cellStyle name="40% - Accent4 5 2 3 3 3 2 2" xfId="32077"/>
    <cellStyle name="40% - Accent4 5 2 3 3 3 2 3" xfId="32078"/>
    <cellStyle name="40% - Accent4 5 2 3 3 3 3" xfId="32079"/>
    <cellStyle name="40% - Accent4 5 2 3 3 3 4" xfId="32080"/>
    <cellStyle name="40% - Accent4 5 2 3 3 4" xfId="32081"/>
    <cellStyle name="40% - Accent4 5 2 3 3 4 2" xfId="32082"/>
    <cellStyle name="40% - Accent4 5 2 3 3 4 3" xfId="32083"/>
    <cellStyle name="40% - Accent4 5 2 3 3 5" xfId="32084"/>
    <cellStyle name="40% - Accent4 5 2 3 3 6" xfId="32085"/>
    <cellStyle name="40% - Accent4 5 2 3 4" xfId="32086"/>
    <cellStyle name="40% - Accent4 5 2 3 4 2" xfId="32087"/>
    <cellStyle name="40% - Accent4 5 2 3 4 2 2" xfId="32088"/>
    <cellStyle name="40% - Accent4 5 2 3 4 2 2 2" xfId="32089"/>
    <cellStyle name="40% - Accent4 5 2 3 4 2 2 3" xfId="32090"/>
    <cellStyle name="40% - Accent4 5 2 3 4 2 3" xfId="32091"/>
    <cellStyle name="40% - Accent4 5 2 3 4 2 4" xfId="32092"/>
    <cellStyle name="40% - Accent4 5 2 3 4 3" xfId="32093"/>
    <cellStyle name="40% - Accent4 5 2 3 4 3 2" xfId="32094"/>
    <cellStyle name="40% - Accent4 5 2 3 4 3 3" xfId="32095"/>
    <cellStyle name="40% - Accent4 5 2 3 4 4" xfId="32096"/>
    <cellStyle name="40% - Accent4 5 2 3 4 5" xfId="32097"/>
    <cellStyle name="40% - Accent4 5 2 3 5" xfId="32098"/>
    <cellStyle name="40% - Accent4 5 2 3 5 2" xfId="32099"/>
    <cellStyle name="40% - Accent4 5 2 3 5 2 2" xfId="32100"/>
    <cellStyle name="40% - Accent4 5 2 3 5 2 3" xfId="32101"/>
    <cellStyle name="40% - Accent4 5 2 3 5 3" xfId="32102"/>
    <cellStyle name="40% - Accent4 5 2 3 5 4" xfId="32103"/>
    <cellStyle name="40% - Accent4 5 2 3 6" xfId="32104"/>
    <cellStyle name="40% - Accent4 5 2 3 6 2" xfId="32105"/>
    <cellStyle name="40% - Accent4 5 2 3 6 3" xfId="32106"/>
    <cellStyle name="40% - Accent4 5 2 3 7" xfId="32107"/>
    <cellStyle name="40% - Accent4 5 2 3 8" xfId="32108"/>
    <cellStyle name="40% - Accent4 5 2 4" xfId="32109"/>
    <cellStyle name="40% - Accent4 5 2 4 2" xfId="32110"/>
    <cellStyle name="40% - Accent4 5 2 4 2 2" xfId="32111"/>
    <cellStyle name="40% - Accent4 5 2 4 2 2 2" xfId="32112"/>
    <cellStyle name="40% - Accent4 5 2 4 2 2 2 2" xfId="32113"/>
    <cellStyle name="40% - Accent4 5 2 4 2 2 2 2 2" xfId="32114"/>
    <cellStyle name="40% - Accent4 5 2 4 2 2 2 2 3" xfId="32115"/>
    <cellStyle name="40% - Accent4 5 2 4 2 2 2 3" xfId="32116"/>
    <cellStyle name="40% - Accent4 5 2 4 2 2 2 4" xfId="32117"/>
    <cellStyle name="40% - Accent4 5 2 4 2 2 3" xfId="32118"/>
    <cellStyle name="40% - Accent4 5 2 4 2 2 3 2" xfId="32119"/>
    <cellStyle name="40% - Accent4 5 2 4 2 2 3 3" xfId="32120"/>
    <cellStyle name="40% - Accent4 5 2 4 2 2 4" xfId="32121"/>
    <cellStyle name="40% - Accent4 5 2 4 2 2 5" xfId="32122"/>
    <cellStyle name="40% - Accent4 5 2 4 2 3" xfId="32123"/>
    <cellStyle name="40% - Accent4 5 2 4 2 3 2" xfId="32124"/>
    <cellStyle name="40% - Accent4 5 2 4 2 3 2 2" xfId="32125"/>
    <cellStyle name="40% - Accent4 5 2 4 2 3 2 3" xfId="32126"/>
    <cellStyle name="40% - Accent4 5 2 4 2 3 3" xfId="32127"/>
    <cellStyle name="40% - Accent4 5 2 4 2 3 4" xfId="32128"/>
    <cellStyle name="40% - Accent4 5 2 4 2 4" xfId="32129"/>
    <cellStyle name="40% - Accent4 5 2 4 2 4 2" xfId="32130"/>
    <cellStyle name="40% - Accent4 5 2 4 2 4 3" xfId="32131"/>
    <cellStyle name="40% - Accent4 5 2 4 2 5" xfId="32132"/>
    <cellStyle name="40% - Accent4 5 2 4 2 6" xfId="32133"/>
    <cellStyle name="40% - Accent4 5 2 4 3" xfId="32134"/>
    <cellStyle name="40% - Accent4 5 2 4 3 2" xfId="32135"/>
    <cellStyle name="40% - Accent4 5 2 4 3 2 2" xfId="32136"/>
    <cellStyle name="40% - Accent4 5 2 4 3 2 2 2" xfId="32137"/>
    <cellStyle name="40% - Accent4 5 2 4 3 2 2 3" xfId="32138"/>
    <cellStyle name="40% - Accent4 5 2 4 3 2 3" xfId="32139"/>
    <cellStyle name="40% - Accent4 5 2 4 3 2 4" xfId="32140"/>
    <cellStyle name="40% - Accent4 5 2 4 3 3" xfId="32141"/>
    <cellStyle name="40% - Accent4 5 2 4 3 3 2" xfId="32142"/>
    <cellStyle name="40% - Accent4 5 2 4 3 3 3" xfId="32143"/>
    <cellStyle name="40% - Accent4 5 2 4 3 4" xfId="32144"/>
    <cellStyle name="40% - Accent4 5 2 4 3 5" xfId="32145"/>
    <cellStyle name="40% - Accent4 5 2 4 4" xfId="32146"/>
    <cellStyle name="40% - Accent4 5 2 4 4 2" xfId="32147"/>
    <cellStyle name="40% - Accent4 5 2 4 4 2 2" xfId="32148"/>
    <cellStyle name="40% - Accent4 5 2 4 4 2 3" xfId="32149"/>
    <cellStyle name="40% - Accent4 5 2 4 4 3" xfId="32150"/>
    <cellStyle name="40% - Accent4 5 2 4 4 4" xfId="32151"/>
    <cellStyle name="40% - Accent4 5 2 4 5" xfId="32152"/>
    <cellStyle name="40% - Accent4 5 2 4 5 2" xfId="32153"/>
    <cellStyle name="40% - Accent4 5 2 4 5 3" xfId="32154"/>
    <cellStyle name="40% - Accent4 5 2 4 6" xfId="32155"/>
    <cellStyle name="40% - Accent4 5 2 4 7" xfId="32156"/>
    <cellStyle name="40% - Accent4 5 2 5" xfId="32157"/>
    <cellStyle name="40% - Accent4 5 2 5 2" xfId="32158"/>
    <cellStyle name="40% - Accent4 5 2 5 2 2" xfId="32159"/>
    <cellStyle name="40% - Accent4 5 2 5 2 2 2" xfId="32160"/>
    <cellStyle name="40% - Accent4 5 2 5 2 2 2 2" xfId="32161"/>
    <cellStyle name="40% - Accent4 5 2 5 2 2 2 3" xfId="32162"/>
    <cellStyle name="40% - Accent4 5 2 5 2 2 3" xfId="32163"/>
    <cellStyle name="40% - Accent4 5 2 5 2 2 4" xfId="32164"/>
    <cellStyle name="40% - Accent4 5 2 5 2 3" xfId="32165"/>
    <cellStyle name="40% - Accent4 5 2 5 2 3 2" xfId="32166"/>
    <cellStyle name="40% - Accent4 5 2 5 2 3 3" xfId="32167"/>
    <cellStyle name="40% - Accent4 5 2 5 2 4" xfId="32168"/>
    <cellStyle name="40% - Accent4 5 2 5 2 5" xfId="32169"/>
    <cellStyle name="40% - Accent4 5 2 5 3" xfId="32170"/>
    <cellStyle name="40% - Accent4 5 2 5 3 2" xfId="32171"/>
    <cellStyle name="40% - Accent4 5 2 5 3 2 2" xfId="32172"/>
    <cellStyle name="40% - Accent4 5 2 5 3 2 3" xfId="32173"/>
    <cellStyle name="40% - Accent4 5 2 5 3 3" xfId="32174"/>
    <cellStyle name="40% - Accent4 5 2 5 3 4" xfId="32175"/>
    <cellStyle name="40% - Accent4 5 2 5 4" xfId="32176"/>
    <cellStyle name="40% - Accent4 5 2 5 4 2" xfId="32177"/>
    <cellStyle name="40% - Accent4 5 2 5 4 3" xfId="32178"/>
    <cellStyle name="40% - Accent4 5 2 5 5" xfId="32179"/>
    <cellStyle name="40% - Accent4 5 2 5 6" xfId="32180"/>
    <cellStyle name="40% - Accent4 5 2 6" xfId="32181"/>
    <cellStyle name="40% - Accent4 5 2 6 2" xfId="32182"/>
    <cellStyle name="40% - Accent4 5 2 6 2 2" xfId="32183"/>
    <cellStyle name="40% - Accent4 5 2 6 2 2 2" xfId="32184"/>
    <cellStyle name="40% - Accent4 5 2 6 2 2 3" xfId="32185"/>
    <cellStyle name="40% - Accent4 5 2 6 2 3" xfId="32186"/>
    <cellStyle name="40% - Accent4 5 2 6 2 4" xfId="32187"/>
    <cellStyle name="40% - Accent4 5 2 6 3" xfId="32188"/>
    <cellStyle name="40% - Accent4 5 2 6 3 2" xfId="32189"/>
    <cellStyle name="40% - Accent4 5 2 6 3 3" xfId="32190"/>
    <cellStyle name="40% - Accent4 5 2 6 4" xfId="32191"/>
    <cellStyle name="40% - Accent4 5 2 6 5" xfId="32192"/>
    <cellStyle name="40% - Accent4 5 2 7" xfId="32193"/>
    <cellStyle name="40% - Accent4 5 2 7 2" xfId="32194"/>
    <cellStyle name="40% - Accent4 5 2 7 2 2" xfId="32195"/>
    <cellStyle name="40% - Accent4 5 2 7 2 3" xfId="32196"/>
    <cellStyle name="40% - Accent4 5 2 7 3" xfId="32197"/>
    <cellStyle name="40% - Accent4 5 2 7 4" xfId="32198"/>
    <cellStyle name="40% - Accent4 5 2 8" xfId="32199"/>
    <cellStyle name="40% - Accent4 5 2 8 2" xfId="32200"/>
    <cellStyle name="40% - Accent4 5 2 8 3" xfId="32201"/>
    <cellStyle name="40% - Accent4 5 2 9" xfId="32202"/>
    <cellStyle name="40% - Accent4 5 3" xfId="32203"/>
    <cellStyle name="40% - Accent4 5 3 2" xfId="32204"/>
    <cellStyle name="40% - Accent4 5 3 2 2" xfId="32205"/>
    <cellStyle name="40% - Accent4 5 3 2 2 2" xfId="32206"/>
    <cellStyle name="40% - Accent4 5 3 2 2 2 2" xfId="32207"/>
    <cellStyle name="40% - Accent4 5 3 2 2 2 2 2" xfId="32208"/>
    <cellStyle name="40% - Accent4 5 3 2 2 2 2 2 2" xfId="32209"/>
    <cellStyle name="40% - Accent4 5 3 2 2 2 2 2 2 2" xfId="32210"/>
    <cellStyle name="40% - Accent4 5 3 2 2 2 2 2 2 3" xfId="32211"/>
    <cellStyle name="40% - Accent4 5 3 2 2 2 2 2 3" xfId="32212"/>
    <cellStyle name="40% - Accent4 5 3 2 2 2 2 2 4" xfId="32213"/>
    <cellStyle name="40% - Accent4 5 3 2 2 2 2 3" xfId="32214"/>
    <cellStyle name="40% - Accent4 5 3 2 2 2 2 3 2" xfId="32215"/>
    <cellStyle name="40% - Accent4 5 3 2 2 2 2 3 3" xfId="32216"/>
    <cellStyle name="40% - Accent4 5 3 2 2 2 2 4" xfId="32217"/>
    <cellStyle name="40% - Accent4 5 3 2 2 2 2 5" xfId="32218"/>
    <cellStyle name="40% - Accent4 5 3 2 2 2 3" xfId="32219"/>
    <cellStyle name="40% - Accent4 5 3 2 2 2 3 2" xfId="32220"/>
    <cellStyle name="40% - Accent4 5 3 2 2 2 3 2 2" xfId="32221"/>
    <cellStyle name="40% - Accent4 5 3 2 2 2 3 2 3" xfId="32222"/>
    <cellStyle name="40% - Accent4 5 3 2 2 2 3 3" xfId="32223"/>
    <cellStyle name="40% - Accent4 5 3 2 2 2 3 4" xfId="32224"/>
    <cellStyle name="40% - Accent4 5 3 2 2 2 4" xfId="32225"/>
    <cellStyle name="40% - Accent4 5 3 2 2 2 4 2" xfId="32226"/>
    <cellStyle name="40% - Accent4 5 3 2 2 2 4 3" xfId="32227"/>
    <cellStyle name="40% - Accent4 5 3 2 2 2 5" xfId="32228"/>
    <cellStyle name="40% - Accent4 5 3 2 2 2 6" xfId="32229"/>
    <cellStyle name="40% - Accent4 5 3 2 2 3" xfId="32230"/>
    <cellStyle name="40% - Accent4 5 3 2 2 3 2" xfId="32231"/>
    <cellStyle name="40% - Accent4 5 3 2 2 3 2 2" xfId="32232"/>
    <cellStyle name="40% - Accent4 5 3 2 2 3 2 2 2" xfId="32233"/>
    <cellStyle name="40% - Accent4 5 3 2 2 3 2 2 3" xfId="32234"/>
    <cellStyle name="40% - Accent4 5 3 2 2 3 2 3" xfId="32235"/>
    <cellStyle name="40% - Accent4 5 3 2 2 3 2 4" xfId="32236"/>
    <cellStyle name="40% - Accent4 5 3 2 2 3 3" xfId="32237"/>
    <cellStyle name="40% - Accent4 5 3 2 2 3 3 2" xfId="32238"/>
    <cellStyle name="40% - Accent4 5 3 2 2 3 3 3" xfId="32239"/>
    <cellStyle name="40% - Accent4 5 3 2 2 3 4" xfId="32240"/>
    <cellStyle name="40% - Accent4 5 3 2 2 3 5" xfId="32241"/>
    <cellStyle name="40% - Accent4 5 3 2 2 4" xfId="32242"/>
    <cellStyle name="40% - Accent4 5 3 2 2 4 2" xfId="32243"/>
    <cellStyle name="40% - Accent4 5 3 2 2 4 2 2" xfId="32244"/>
    <cellStyle name="40% - Accent4 5 3 2 2 4 2 3" xfId="32245"/>
    <cellStyle name="40% - Accent4 5 3 2 2 4 3" xfId="32246"/>
    <cellStyle name="40% - Accent4 5 3 2 2 4 4" xfId="32247"/>
    <cellStyle name="40% - Accent4 5 3 2 2 5" xfId="32248"/>
    <cellStyle name="40% - Accent4 5 3 2 2 5 2" xfId="32249"/>
    <cellStyle name="40% - Accent4 5 3 2 2 5 3" xfId="32250"/>
    <cellStyle name="40% - Accent4 5 3 2 2 6" xfId="32251"/>
    <cellStyle name="40% - Accent4 5 3 2 2 7" xfId="32252"/>
    <cellStyle name="40% - Accent4 5 3 2 3" xfId="32253"/>
    <cellStyle name="40% - Accent4 5 3 2 3 2" xfId="32254"/>
    <cellStyle name="40% - Accent4 5 3 2 3 2 2" xfId="32255"/>
    <cellStyle name="40% - Accent4 5 3 2 3 2 2 2" xfId="32256"/>
    <cellStyle name="40% - Accent4 5 3 2 3 2 2 2 2" xfId="32257"/>
    <cellStyle name="40% - Accent4 5 3 2 3 2 2 2 3" xfId="32258"/>
    <cellStyle name="40% - Accent4 5 3 2 3 2 2 3" xfId="32259"/>
    <cellStyle name="40% - Accent4 5 3 2 3 2 2 4" xfId="32260"/>
    <cellStyle name="40% - Accent4 5 3 2 3 2 3" xfId="32261"/>
    <cellStyle name="40% - Accent4 5 3 2 3 2 3 2" xfId="32262"/>
    <cellStyle name="40% - Accent4 5 3 2 3 2 3 3" xfId="32263"/>
    <cellStyle name="40% - Accent4 5 3 2 3 2 4" xfId="32264"/>
    <cellStyle name="40% - Accent4 5 3 2 3 2 5" xfId="32265"/>
    <cellStyle name="40% - Accent4 5 3 2 3 3" xfId="32266"/>
    <cellStyle name="40% - Accent4 5 3 2 3 3 2" xfId="32267"/>
    <cellStyle name="40% - Accent4 5 3 2 3 3 2 2" xfId="32268"/>
    <cellStyle name="40% - Accent4 5 3 2 3 3 2 3" xfId="32269"/>
    <cellStyle name="40% - Accent4 5 3 2 3 3 3" xfId="32270"/>
    <cellStyle name="40% - Accent4 5 3 2 3 3 4" xfId="32271"/>
    <cellStyle name="40% - Accent4 5 3 2 3 4" xfId="32272"/>
    <cellStyle name="40% - Accent4 5 3 2 3 4 2" xfId="32273"/>
    <cellStyle name="40% - Accent4 5 3 2 3 4 3" xfId="32274"/>
    <cellStyle name="40% - Accent4 5 3 2 3 5" xfId="32275"/>
    <cellStyle name="40% - Accent4 5 3 2 3 6" xfId="32276"/>
    <cellStyle name="40% - Accent4 5 3 2 4" xfId="32277"/>
    <cellStyle name="40% - Accent4 5 3 2 4 2" xfId="32278"/>
    <cellStyle name="40% - Accent4 5 3 2 4 2 2" xfId="32279"/>
    <cellStyle name="40% - Accent4 5 3 2 4 2 2 2" xfId="32280"/>
    <cellStyle name="40% - Accent4 5 3 2 4 2 2 3" xfId="32281"/>
    <cellStyle name="40% - Accent4 5 3 2 4 2 3" xfId="32282"/>
    <cellStyle name="40% - Accent4 5 3 2 4 2 4" xfId="32283"/>
    <cellStyle name="40% - Accent4 5 3 2 4 3" xfId="32284"/>
    <cellStyle name="40% - Accent4 5 3 2 4 3 2" xfId="32285"/>
    <cellStyle name="40% - Accent4 5 3 2 4 3 3" xfId="32286"/>
    <cellStyle name="40% - Accent4 5 3 2 4 4" xfId="32287"/>
    <cellStyle name="40% - Accent4 5 3 2 4 5" xfId="32288"/>
    <cellStyle name="40% - Accent4 5 3 2 5" xfId="32289"/>
    <cellStyle name="40% - Accent4 5 3 2 5 2" xfId="32290"/>
    <cellStyle name="40% - Accent4 5 3 2 5 2 2" xfId="32291"/>
    <cellStyle name="40% - Accent4 5 3 2 5 2 3" xfId="32292"/>
    <cellStyle name="40% - Accent4 5 3 2 5 3" xfId="32293"/>
    <cellStyle name="40% - Accent4 5 3 2 5 4" xfId="32294"/>
    <cellStyle name="40% - Accent4 5 3 2 6" xfId="32295"/>
    <cellStyle name="40% - Accent4 5 3 2 6 2" xfId="32296"/>
    <cellStyle name="40% - Accent4 5 3 2 6 3" xfId="32297"/>
    <cellStyle name="40% - Accent4 5 3 2 7" xfId="32298"/>
    <cellStyle name="40% - Accent4 5 3 2 8" xfId="32299"/>
    <cellStyle name="40% - Accent4 5 3 3" xfId="32300"/>
    <cellStyle name="40% - Accent4 5 3 3 2" xfId="32301"/>
    <cellStyle name="40% - Accent4 5 3 3 2 2" xfId="32302"/>
    <cellStyle name="40% - Accent4 5 3 3 2 2 2" xfId="32303"/>
    <cellStyle name="40% - Accent4 5 3 3 2 2 2 2" xfId="32304"/>
    <cellStyle name="40% - Accent4 5 3 3 2 2 2 2 2" xfId="32305"/>
    <cellStyle name="40% - Accent4 5 3 3 2 2 2 2 3" xfId="32306"/>
    <cellStyle name="40% - Accent4 5 3 3 2 2 2 3" xfId="32307"/>
    <cellStyle name="40% - Accent4 5 3 3 2 2 2 4" xfId="32308"/>
    <cellStyle name="40% - Accent4 5 3 3 2 2 3" xfId="32309"/>
    <cellStyle name="40% - Accent4 5 3 3 2 2 3 2" xfId="32310"/>
    <cellStyle name="40% - Accent4 5 3 3 2 2 3 3" xfId="32311"/>
    <cellStyle name="40% - Accent4 5 3 3 2 2 4" xfId="32312"/>
    <cellStyle name="40% - Accent4 5 3 3 2 2 5" xfId="32313"/>
    <cellStyle name="40% - Accent4 5 3 3 2 3" xfId="32314"/>
    <cellStyle name="40% - Accent4 5 3 3 2 3 2" xfId="32315"/>
    <cellStyle name="40% - Accent4 5 3 3 2 3 2 2" xfId="32316"/>
    <cellStyle name="40% - Accent4 5 3 3 2 3 2 3" xfId="32317"/>
    <cellStyle name="40% - Accent4 5 3 3 2 3 3" xfId="32318"/>
    <cellStyle name="40% - Accent4 5 3 3 2 3 4" xfId="32319"/>
    <cellStyle name="40% - Accent4 5 3 3 2 4" xfId="32320"/>
    <cellStyle name="40% - Accent4 5 3 3 2 4 2" xfId="32321"/>
    <cellStyle name="40% - Accent4 5 3 3 2 4 3" xfId="32322"/>
    <cellStyle name="40% - Accent4 5 3 3 2 5" xfId="32323"/>
    <cellStyle name="40% - Accent4 5 3 3 2 6" xfId="32324"/>
    <cellStyle name="40% - Accent4 5 3 3 3" xfId="32325"/>
    <cellStyle name="40% - Accent4 5 3 3 3 2" xfId="32326"/>
    <cellStyle name="40% - Accent4 5 3 3 3 2 2" xfId="32327"/>
    <cellStyle name="40% - Accent4 5 3 3 3 2 2 2" xfId="32328"/>
    <cellStyle name="40% - Accent4 5 3 3 3 2 2 3" xfId="32329"/>
    <cellStyle name="40% - Accent4 5 3 3 3 2 3" xfId="32330"/>
    <cellStyle name="40% - Accent4 5 3 3 3 2 4" xfId="32331"/>
    <cellStyle name="40% - Accent4 5 3 3 3 3" xfId="32332"/>
    <cellStyle name="40% - Accent4 5 3 3 3 3 2" xfId="32333"/>
    <cellStyle name="40% - Accent4 5 3 3 3 3 3" xfId="32334"/>
    <cellStyle name="40% - Accent4 5 3 3 3 4" xfId="32335"/>
    <cellStyle name="40% - Accent4 5 3 3 3 5" xfId="32336"/>
    <cellStyle name="40% - Accent4 5 3 3 4" xfId="32337"/>
    <cellStyle name="40% - Accent4 5 3 3 4 2" xfId="32338"/>
    <cellStyle name="40% - Accent4 5 3 3 4 2 2" xfId="32339"/>
    <cellStyle name="40% - Accent4 5 3 3 4 2 3" xfId="32340"/>
    <cellStyle name="40% - Accent4 5 3 3 4 3" xfId="32341"/>
    <cellStyle name="40% - Accent4 5 3 3 4 4" xfId="32342"/>
    <cellStyle name="40% - Accent4 5 3 3 5" xfId="32343"/>
    <cellStyle name="40% - Accent4 5 3 3 5 2" xfId="32344"/>
    <cellStyle name="40% - Accent4 5 3 3 5 3" xfId="32345"/>
    <cellStyle name="40% - Accent4 5 3 3 6" xfId="32346"/>
    <cellStyle name="40% - Accent4 5 3 3 7" xfId="32347"/>
    <cellStyle name="40% - Accent4 5 3 4" xfId="32348"/>
    <cellStyle name="40% - Accent4 5 3 4 2" xfId="32349"/>
    <cellStyle name="40% - Accent4 5 3 4 2 2" xfId="32350"/>
    <cellStyle name="40% - Accent4 5 3 4 2 2 2" xfId="32351"/>
    <cellStyle name="40% - Accent4 5 3 4 2 2 2 2" xfId="32352"/>
    <cellStyle name="40% - Accent4 5 3 4 2 2 2 3" xfId="32353"/>
    <cellStyle name="40% - Accent4 5 3 4 2 2 3" xfId="32354"/>
    <cellStyle name="40% - Accent4 5 3 4 2 2 4" xfId="32355"/>
    <cellStyle name="40% - Accent4 5 3 4 2 3" xfId="32356"/>
    <cellStyle name="40% - Accent4 5 3 4 2 3 2" xfId="32357"/>
    <cellStyle name="40% - Accent4 5 3 4 2 3 3" xfId="32358"/>
    <cellStyle name="40% - Accent4 5 3 4 2 4" xfId="32359"/>
    <cellStyle name="40% - Accent4 5 3 4 2 5" xfId="32360"/>
    <cellStyle name="40% - Accent4 5 3 4 3" xfId="32361"/>
    <cellStyle name="40% - Accent4 5 3 4 3 2" xfId="32362"/>
    <cellStyle name="40% - Accent4 5 3 4 3 2 2" xfId="32363"/>
    <cellStyle name="40% - Accent4 5 3 4 3 2 3" xfId="32364"/>
    <cellStyle name="40% - Accent4 5 3 4 3 3" xfId="32365"/>
    <cellStyle name="40% - Accent4 5 3 4 3 4" xfId="32366"/>
    <cellStyle name="40% - Accent4 5 3 4 4" xfId="32367"/>
    <cellStyle name="40% - Accent4 5 3 4 4 2" xfId="32368"/>
    <cellStyle name="40% - Accent4 5 3 4 4 3" xfId="32369"/>
    <cellStyle name="40% - Accent4 5 3 4 5" xfId="32370"/>
    <cellStyle name="40% - Accent4 5 3 4 6" xfId="32371"/>
    <cellStyle name="40% - Accent4 5 3 5" xfId="32372"/>
    <cellStyle name="40% - Accent4 5 3 5 2" xfId="32373"/>
    <cellStyle name="40% - Accent4 5 3 5 2 2" xfId="32374"/>
    <cellStyle name="40% - Accent4 5 3 5 2 2 2" xfId="32375"/>
    <cellStyle name="40% - Accent4 5 3 5 2 2 3" xfId="32376"/>
    <cellStyle name="40% - Accent4 5 3 5 2 3" xfId="32377"/>
    <cellStyle name="40% - Accent4 5 3 5 2 4" xfId="32378"/>
    <cellStyle name="40% - Accent4 5 3 5 3" xfId="32379"/>
    <cellStyle name="40% - Accent4 5 3 5 3 2" xfId="32380"/>
    <cellStyle name="40% - Accent4 5 3 5 3 3" xfId="32381"/>
    <cellStyle name="40% - Accent4 5 3 5 4" xfId="32382"/>
    <cellStyle name="40% - Accent4 5 3 5 5" xfId="32383"/>
    <cellStyle name="40% - Accent4 5 3 6" xfId="32384"/>
    <cellStyle name="40% - Accent4 5 3 6 2" xfId="32385"/>
    <cellStyle name="40% - Accent4 5 3 6 2 2" xfId="32386"/>
    <cellStyle name="40% - Accent4 5 3 6 2 3" xfId="32387"/>
    <cellStyle name="40% - Accent4 5 3 6 3" xfId="32388"/>
    <cellStyle name="40% - Accent4 5 3 6 4" xfId="32389"/>
    <cellStyle name="40% - Accent4 5 3 7" xfId="32390"/>
    <cellStyle name="40% - Accent4 5 3 7 2" xfId="32391"/>
    <cellStyle name="40% - Accent4 5 3 7 3" xfId="32392"/>
    <cellStyle name="40% - Accent4 5 3 8" xfId="32393"/>
    <cellStyle name="40% - Accent4 5 3 9" xfId="32394"/>
    <cellStyle name="40% - Accent4 5 4" xfId="32395"/>
    <cellStyle name="40% - Accent4 5 4 2" xfId="32396"/>
    <cellStyle name="40% - Accent4 5 4 2 2" xfId="32397"/>
    <cellStyle name="40% - Accent4 5 4 2 2 2" xfId="32398"/>
    <cellStyle name="40% - Accent4 5 4 2 2 2 2" xfId="32399"/>
    <cellStyle name="40% - Accent4 5 4 2 2 2 2 2" xfId="32400"/>
    <cellStyle name="40% - Accent4 5 4 2 2 2 2 2 2" xfId="32401"/>
    <cellStyle name="40% - Accent4 5 4 2 2 2 2 2 3" xfId="32402"/>
    <cellStyle name="40% - Accent4 5 4 2 2 2 2 3" xfId="32403"/>
    <cellStyle name="40% - Accent4 5 4 2 2 2 2 4" xfId="32404"/>
    <cellStyle name="40% - Accent4 5 4 2 2 2 3" xfId="32405"/>
    <cellStyle name="40% - Accent4 5 4 2 2 2 3 2" xfId="32406"/>
    <cellStyle name="40% - Accent4 5 4 2 2 2 3 3" xfId="32407"/>
    <cellStyle name="40% - Accent4 5 4 2 2 2 4" xfId="32408"/>
    <cellStyle name="40% - Accent4 5 4 2 2 2 5" xfId="32409"/>
    <cellStyle name="40% - Accent4 5 4 2 2 3" xfId="32410"/>
    <cellStyle name="40% - Accent4 5 4 2 2 3 2" xfId="32411"/>
    <cellStyle name="40% - Accent4 5 4 2 2 3 2 2" xfId="32412"/>
    <cellStyle name="40% - Accent4 5 4 2 2 3 2 3" xfId="32413"/>
    <cellStyle name="40% - Accent4 5 4 2 2 3 3" xfId="32414"/>
    <cellStyle name="40% - Accent4 5 4 2 2 3 4" xfId="32415"/>
    <cellStyle name="40% - Accent4 5 4 2 2 4" xfId="32416"/>
    <cellStyle name="40% - Accent4 5 4 2 2 4 2" xfId="32417"/>
    <cellStyle name="40% - Accent4 5 4 2 2 4 3" xfId="32418"/>
    <cellStyle name="40% - Accent4 5 4 2 2 5" xfId="32419"/>
    <cellStyle name="40% - Accent4 5 4 2 2 6" xfId="32420"/>
    <cellStyle name="40% - Accent4 5 4 2 3" xfId="32421"/>
    <cellStyle name="40% - Accent4 5 4 2 3 2" xfId="32422"/>
    <cellStyle name="40% - Accent4 5 4 2 3 2 2" xfId="32423"/>
    <cellStyle name="40% - Accent4 5 4 2 3 2 2 2" xfId="32424"/>
    <cellStyle name="40% - Accent4 5 4 2 3 2 2 3" xfId="32425"/>
    <cellStyle name="40% - Accent4 5 4 2 3 2 3" xfId="32426"/>
    <cellStyle name="40% - Accent4 5 4 2 3 2 4" xfId="32427"/>
    <cellStyle name="40% - Accent4 5 4 2 3 3" xfId="32428"/>
    <cellStyle name="40% - Accent4 5 4 2 3 3 2" xfId="32429"/>
    <cellStyle name="40% - Accent4 5 4 2 3 3 3" xfId="32430"/>
    <cellStyle name="40% - Accent4 5 4 2 3 4" xfId="32431"/>
    <cellStyle name="40% - Accent4 5 4 2 3 5" xfId="32432"/>
    <cellStyle name="40% - Accent4 5 4 2 4" xfId="32433"/>
    <cellStyle name="40% - Accent4 5 4 2 4 2" xfId="32434"/>
    <cellStyle name="40% - Accent4 5 4 2 4 2 2" xfId="32435"/>
    <cellStyle name="40% - Accent4 5 4 2 4 2 3" xfId="32436"/>
    <cellStyle name="40% - Accent4 5 4 2 4 3" xfId="32437"/>
    <cellStyle name="40% - Accent4 5 4 2 4 4" xfId="32438"/>
    <cellStyle name="40% - Accent4 5 4 2 5" xfId="32439"/>
    <cellStyle name="40% - Accent4 5 4 2 5 2" xfId="32440"/>
    <cellStyle name="40% - Accent4 5 4 2 5 3" xfId="32441"/>
    <cellStyle name="40% - Accent4 5 4 2 6" xfId="32442"/>
    <cellStyle name="40% - Accent4 5 4 2 7" xfId="32443"/>
    <cellStyle name="40% - Accent4 5 4 3" xfId="32444"/>
    <cellStyle name="40% - Accent4 5 4 3 2" xfId="32445"/>
    <cellStyle name="40% - Accent4 5 4 3 2 2" xfId="32446"/>
    <cellStyle name="40% - Accent4 5 4 3 2 2 2" xfId="32447"/>
    <cellStyle name="40% - Accent4 5 4 3 2 2 2 2" xfId="32448"/>
    <cellStyle name="40% - Accent4 5 4 3 2 2 2 3" xfId="32449"/>
    <cellStyle name="40% - Accent4 5 4 3 2 2 3" xfId="32450"/>
    <cellStyle name="40% - Accent4 5 4 3 2 2 4" xfId="32451"/>
    <cellStyle name="40% - Accent4 5 4 3 2 3" xfId="32452"/>
    <cellStyle name="40% - Accent4 5 4 3 2 3 2" xfId="32453"/>
    <cellStyle name="40% - Accent4 5 4 3 2 3 3" xfId="32454"/>
    <cellStyle name="40% - Accent4 5 4 3 2 4" xfId="32455"/>
    <cellStyle name="40% - Accent4 5 4 3 2 5" xfId="32456"/>
    <cellStyle name="40% - Accent4 5 4 3 3" xfId="32457"/>
    <cellStyle name="40% - Accent4 5 4 3 3 2" xfId="32458"/>
    <cellStyle name="40% - Accent4 5 4 3 3 2 2" xfId="32459"/>
    <cellStyle name="40% - Accent4 5 4 3 3 2 3" xfId="32460"/>
    <cellStyle name="40% - Accent4 5 4 3 3 3" xfId="32461"/>
    <cellStyle name="40% - Accent4 5 4 3 3 4" xfId="32462"/>
    <cellStyle name="40% - Accent4 5 4 3 4" xfId="32463"/>
    <cellStyle name="40% - Accent4 5 4 3 4 2" xfId="32464"/>
    <cellStyle name="40% - Accent4 5 4 3 4 3" xfId="32465"/>
    <cellStyle name="40% - Accent4 5 4 3 5" xfId="32466"/>
    <cellStyle name="40% - Accent4 5 4 3 6" xfId="32467"/>
    <cellStyle name="40% - Accent4 5 4 4" xfId="32468"/>
    <cellStyle name="40% - Accent4 5 4 4 2" xfId="32469"/>
    <cellStyle name="40% - Accent4 5 4 4 2 2" xfId="32470"/>
    <cellStyle name="40% - Accent4 5 4 4 2 2 2" xfId="32471"/>
    <cellStyle name="40% - Accent4 5 4 4 2 2 3" xfId="32472"/>
    <cellStyle name="40% - Accent4 5 4 4 2 3" xfId="32473"/>
    <cellStyle name="40% - Accent4 5 4 4 2 4" xfId="32474"/>
    <cellStyle name="40% - Accent4 5 4 4 3" xfId="32475"/>
    <cellStyle name="40% - Accent4 5 4 4 3 2" xfId="32476"/>
    <cellStyle name="40% - Accent4 5 4 4 3 3" xfId="32477"/>
    <cellStyle name="40% - Accent4 5 4 4 4" xfId="32478"/>
    <cellStyle name="40% - Accent4 5 4 4 5" xfId="32479"/>
    <cellStyle name="40% - Accent4 5 4 5" xfId="32480"/>
    <cellStyle name="40% - Accent4 5 4 5 2" xfId="32481"/>
    <cellStyle name="40% - Accent4 5 4 5 2 2" xfId="32482"/>
    <cellStyle name="40% - Accent4 5 4 5 2 3" xfId="32483"/>
    <cellStyle name="40% - Accent4 5 4 5 3" xfId="32484"/>
    <cellStyle name="40% - Accent4 5 4 5 4" xfId="32485"/>
    <cellStyle name="40% - Accent4 5 4 6" xfId="32486"/>
    <cellStyle name="40% - Accent4 5 4 6 2" xfId="32487"/>
    <cellStyle name="40% - Accent4 5 4 6 3" xfId="32488"/>
    <cellStyle name="40% - Accent4 5 4 7" xfId="32489"/>
    <cellStyle name="40% - Accent4 5 4 8" xfId="32490"/>
    <cellStyle name="40% - Accent4 5 5" xfId="32491"/>
    <cellStyle name="40% - Accent4 5 5 2" xfId="32492"/>
    <cellStyle name="40% - Accent4 5 5 2 2" xfId="32493"/>
    <cellStyle name="40% - Accent4 5 5 2 2 2" xfId="32494"/>
    <cellStyle name="40% - Accent4 5 5 2 2 2 2" xfId="32495"/>
    <cellStyle name="40% - Accent4 5 5 2 2 2 2 2" xfId="32496"/>
    <cellStyle name="40% - Accent4 5 5 2 2 2 2 3" xfId="32497"/>
    <cellStyle name="40% - Accent4 5 5 2 2 2 3" xfId="32498"/>
    <cellStyle name="40% - Accent4 5 5 2 2 2 4" xfId="32499"/>
    <cellStyle name="40% - Accent4 5 5 2 2 3" xfId="32500"/>
    <cellStyle name="40% - Accent4 5 5 2 2 3 2" xfId="32501"/>
    <cellStyle name="40% - Accent4 5 5 2 2 3 3" xfId="32502"/>
    <cellStyle name="40% - Accent4 5 5 2 2 4" xfId="32503"/>
    <cellStyle name="40% - Accent4 5 5 2 2 5" xfId="32504"/>
    <cellStyle name="40% - Accent4 5 5 2 3" xfId="32505"/>
    <cellStyle name="40% - Accent4 5 5 2 3 2" xfId="32506"/>
    <cellStyle name="40% - Accent4 5 5 2 3 2 2" xfId="32507"/>
    <cellStyle name="40% - Accent4 5 5 2 3 2 3" xfId="32508"/>
    <cellStyle name="40% - Accent4 5 5 2 3 3" xfId="32509"/>
    <cellStyle name="40% - Accent4 5 5 2 3 4" xfId="32510"/>
    <cellStyle name="40% - Accent4 5 5 2 4" xfId="32511"/>
    <cellStyle name="40% - Accent4 5 5 2 4 2" xfId="32512"/>
    <cellStyle name="40% - Accent4 5 5 2 4 3" xfId="32513"/>
    <cellStyle name="40% - Accent4 5 5 2 5" xfId="32514"/>
    <cellStyle name="40% - Accent4 5 5 2 6" xfId="32515"/>
    <cellStyle name="40% - Accent4 5 5 3" xfId="32516"/>
    <cellStyle name="40% - Accent4 5 5 3 2" xfId="32517"/>
    <cellStyle name="40% - Accent4 5 5 3 2 2" xfId="32518"/>
    <cellStyle name="40% - Accent4 5 5 3 2 2 2" xfId="32519"/>
    <cellStyle name="40% - Accent4 5 5 3 2 2 3" xfId="32520"/>
    <cellStyle name="40% - Accent4 5 5 3 2 3" xfId="32521"/>
    <cellStyle name="40% - Accent4 5 5 3 2 4" xfId="32522"/>
    <cellStyle name="40% - Accent4 5 5 3 3" xfId="32523"/>
    <cellStyle name="40% - Accent4 5 5 3 3 2" xfId="32524"/>
    <cellStyle name="40% - Accent4 5 5 3 3 3" xfId="32525"/>
    <cellStyle name="40% - Accent4 5 5 3 4" xfId="32526"/>
    <cellStyle name="40% - Accent4 5 5 3 5" xfId="32527"/>
    <cellStyle name="40% - Accent4 5 5 4" xfId="32528"/>
    <cellStyle name="40% - Accent4 5 5 4 2" xfId="32529"/>
    <cellStyle name="40% - Accent4 5 5 4 2 2" xfId="32530"/>
    <cellStyle name="40% - Accent4 5 5 4 2 3" xfId="32531"/>
    <cellStyle name="40% - Accent4 5 5 4 3" xfId="32532"/>
    <cellStyle name="40% - Accent4 5 5 4 4" xfId="32533"/>
    <cellStyle name="40% - Accent4 5 5 5" xfId="32534"/>
    <cellStyle name="40% - Accent4 5 5 5 2" xfId="32535"/>
    <cellStyle name="40% - Accent4 5 5 5 3" xfId="32536"/>
    <cellStyle name="40% - Accent4 5 5 6" xfId="32537"/>
    <cellStyle name="40% - Accent4 5 5 7" xfId="32538"/>
    <cellStyle name="40% - Accent4 5 6" xfId="32539"/>
    <cellStyle name="40% - Accent4 5 6 2" xfId="32540"/>
    <cellStyle name="40% - Accent4 5 6 2 2" xfId="32541"/>
    <cellStyle name="40% - Accent4 5 6 2 2 2" xfId="32542"/>
    <cellStyle name="40% - Accent4 5 6 2 2 2 2" xfId="32543"/>
    <cellStyle name="40% - Accent4 5 6 2 2 2 3" xfId="32544"/>
    <cellStyle name="40% - Accent4 5 6 2 2 3" xfId="32545"/>
    <cellStyle name="40% - Accent4 5 6 2 2 4" xfId="32546"/>
    <cellStyle name="40% - Accent4 5 6 2 3" xfId="32547"/>
    <cellStyle name="40% - Accent4 5 6 2 3 2" xfId="32548"/>
    <cellStyle name="40% - Accent4 5 6 2 3 3" xfId="32549"/>
    <cellStyle name="40% - Accent4 5 6 2 4" xfId="32550"/>
    <cellStyle name="40% - Accent4 5 6 2 5" xfId="32551"/>
    <cellStyle name="40% - Accent4 5 6 3" xfId="32552"/>
    <cellStyle name="40% - Accent4 5 6 3 2" xfId="32553"/>
    <cellStyle name="40% - Accent4 5 6 3 2 2" xfId="32554"/>
    <cellStyle name="40% - Accent4 5 6 3 2 3" xfId="32555"/>
    <cellStyle name="40% - Accent4 5 6 3 3" xfId="32556"/>
    <cellStyle name="40% - Accent4 5 6 3 4" xfId="32557"/>
    <cellStyle name="40% - Accent4 5 6 4" xfId="32558"/>
    <cellStyle name="40% - Accent4 5 6 4 2" xfId="32559"/>
    <cellStyle name="40% - Accent4 5 6 4 3" xfId="32560"/>
    <cellStyle name="40% - Accent4 5 6 5" xfId="32561"/>
    <cellStyle name="40% - Accent4 5 6 6" xfId="32562"/>
    <cellStyle name="40% - Accent4 5 7" xfId="32563"/>
    <cellStyle name="40% - Accent4 5 7 2" xfId="32564"/>
    <cellStyle name="40% - Accent4 5 7 2 2" xfId="32565"/>
    <cellStyle name="40% - Accent4 5 7 2 2 2" xfId="32566"/>
    <cellStyle name="40% - Accent4 5 7 2 2 3" xfId="32567"/>
    <cellStyle name="40% - Accent4 5 7 2 3" xfId="32568"/>
    <cellStyle name="40% - Accent4 5 7 2 4" xfId="32569"/>
    <cellStyle name="40% - Accent4 5 7 3" xfId="32570"/>
    <cellStyle name="40% - Accent4 5 7 3 2" xfId="32571"/>
    <cellStyle name="40% - Accent4 5 7 3 3" xfId="32572"/>
    <cellStyle name="40% - Accent4 5 7 4" xfId="32573"/>
    <cellStyle name="40% - Accent4 5 7 5" xfId="32574"/>
    <cellStyle name="40% - Accent4 5 8" xfId="32575"/>
    <cellStyle name="40% - Accent4 5 8 2" xfId="32576"/>
    <cellStyle name="40% - Accent4 5 8 2 2" xfId="32577"/>
    <cellStyle name="40% - Accent4 5 8 2 3" xfId="32578"/>
    <cellStyle name="40% - Accent4 5 8 3" xfId="32579"/>
    <cellStyle name="40% - Accent4 5 8 4" xfId="32580"/>
    <cellStyle name="40% - Accent4 5 9" xfId="32581"/>
    <cellStyle name="40% - Accent4 5 9 2" xfId="32582"/>
    <cellStyle name="40% - Accent4 5 9 3" xfId="32583"/>
    <cellStyle name="40% - Accent4 6" xfId="32584"/>
    <cellStyle name="40% - Accent4 7" xfId="32585"/>
    <cellStyle name="40% - Accent4 8" xfId="32586"/>
    <cellStyle name="40% - Accent4 9" xfId="32587"/>
    <cellStyle name="40% - Accent4 9 2" xfId="32588"/>
    <cellStyle name="40% - Accent4 9 2 2" xfId="32589"/>
    <cellStyle name="40% - Accent4 9 2 2 2" xfId="32590"/>
    <cellStyle name="40% - Accent4 9 2 2 2 2" xfId="32591"/>
    <cellStyle name="40% - Accent4 9 2 2 2 2 2" xfId="32592"/>
    <cellStyle name="40% - Accent4 9 2 2 2 2 2 2" xfId="32593"/>
    <cellStyle name="40% - Accent4 9 2 2 2 2 2 3" xfId="32594"/>
    <cellStyle name="40% - Accent4 9 2 2 2 2 3" xfId="32595"/>
    <cellStyle name="40% - Accent4 9 2 2 2 2 4" xfId="32596"/>
    <cellStyle name="40% - Accent4 9 2 2 2 3" xfId="32597"/>
    <cellStyle name="40% - Accent4 9 2 2 2 3 2" xfId="32598"/>
    <cellStyle name="40% - Accent4 9 2 2 2 3 3" xfId="32599"/>
    <cellStyle name="40% - Accent4 9 2 2 2 4" xfId="32600"/>
    <cellStyle name="40% - Accent4 9 2 2 2 5" xfId="32601"/>
    <cellStyle name="40% - Accent4 9 2 2 3" xfId="32602"/>
    <cellStyle name="40% - Accent4 9 2 2 3 2" xfId="32603"/>
    <cellStyle name="40% - Accent4 9 2 2 3 2 2" xfId="32604"/>
    <cellStyle name="40% - Accent4 9 2 2 3 2 3" xfId="32605"/>
    <cellStyle name="40% - Accent4 9 2 2 3 3" xfId="32606"/>
    <cellStyle name="40% - Accent4 9 2 2 3 4" xfId="32607"/>
    <cellStyle name="40% - Accent4 9 2 2 4" xfId="32608"/>
    <cellStyle name="40% - Accent4 9 2 2 4 2" xfId="32609"/>
    <cellStyle name="40% - Accent4 9 2 2 4 3" xfId="32610"/>
    <cellStyle name="40% - Accent4 9 2 2 5" xfId="32611"/>
    <cellStyle name="40% - Accent4 9 2 2 6" xfId="32612"/>
    <cellStyle name="40% - Accent4 9 2 3" xfId="32613"/>
    <cellStyle name="40% - Accent4 9 2 3 2" xfId="32614"/>
    <cellStyle name="40% - Accent4 9 2 3 2 2" xfId="32615"/>
    <cellStyle name="40% - Accent4 9 2 3 2 2 2" xfId="32616"/>
    <cellStyle name="40% - Accent4 9 2 3 2 2 3" xfId="32617"/>
    <cellStyle name="40% - Accent4 9 2 3 2 3" xfId="32618"/>
    <cellStyle name="40% - Accent4 9 2 3 2 4" xfId="32619"/>
    <cellStyle name="40% - Accent4 9 2 3 3" xfId="32620"/>
    <cellStyle name="40% - Accent4 9 2 3 3 2" xfId="32621"/>
    <cellStyle name="40% - Accent4 9 2 3 3 3" xfId="32622"/>
    <cellStyle name="40% - Accent4 9 2 3 4" xfId="32623"/>
    <cellStyle name="40% - Accent4 9 2 3 5" xfId="32624"/>
    <cellStyle name="40% - Accent4 9 2 4" xfId="32625"/>
    <cellStyle name="40% - Accent4 9 2 4 2" xfId="32626"/>
    <cellStyle name="40% - Accent4 9 2 4 2 2" xfId="32627"/>
    <cellStyle name="40% - Accent4 9 2 4 2 3" xfId="32628"/>
    <cellStyle name="40% - Accent4 9 2 4 3" xfId="32629"/>
    <cellStyle name="40% - Accent4 9 2 4 4" xfId="32630"/>
    <cellStyle name="40% - Accent4 9 2 5" xfId="32631"/>
    <cellStyle name="40% - Accent4 9 2 5 2" xfId="32632"/>
    <cellStyle name="40% - Accent4 9 2 5 3" xfId="32633"/>
    <cellStyle name="40% - Accent4 9 2 6" xfId="32634"/>
    <cellStyle name="40% - Accent4 9 2 7" xfId="32635"/>
    <cellStyle name="40% - Accent4 9 3" xfId="32636"/>
    <cellStyle name="40% - Accent4 9 3 2" xfId="32637"/>
    <cellStyle name="40% - Accent4 9 3 2 2" xfId="32638"/>
    <cellStyle name="40% - Accent4 9 3 2 2 2" xfId="32639"/>
    <cellStyle name="40% - Accent4 9 3 2 2 2 2" xfId="32640"/>
    <cellStyle name="40% - Accent4 9 3 2 2 2 3" xfId="32641"/>
    <cellStyle name="40% - Accent4 9 3 2 2 3" xfId="32642"/>
    <cellStyle name="40% - Accent4 9 3 2 2 4" xfId="32643"/>
    <cellStyle name="40% - Accent4 9 3 2 3" xfId="32644"/>
    <cellStyle name="40% - Accent4 9 3 2 3 2" xfId="32645"/>
    <cellStyle name="40% - Accent4 9 3 2 3 3" xfId="32646"/>
    <cellStyle name="40% - Accent4 9 3 2 4" xfId="32647"/>
    <cellStyle name="40% - Accent4 9 3 2 5" xfId="32648"/>
    <cellStyle name="40% - Accent4 9 3 3" xfId="32649"/>
    <cellStyle name="40% - Accent4 9 3 3 2" xfId="32650"/>
    <cellStyle name="40% - Accent4 9 3 3 2 2" xfId="32651"/>
    <cellStyle name="40% - Accent4 9 3 3 2 3" xfId="32652"/>
    <cellStyle name="40% - Accent4 9 3 3 3" xfId="32653"/>
    <cellStyle name="40% - Accent4 9 3 3 4" xfId="32654"/>
    <cellStyle name="40% - Accent4 9 3 4" xfId="32655"/>
    <cellStyle name="40% - Accent4 9 3 4 2" xfId="32656"/>
    <cellStyle name="40% - Accent4 9 3 4 3" xfId="32657"/>
    <cellStyle name="40% - Accent4 9 3 5" xfId="32658"/>
    <cellStyle name="40% - Accent4 9 3 6" xfId="32659"/>
    <cellStyle name="40% - Accent4 9 4" xfId="32660"/>
    <cellStyle name="40% - Accent4 9 4 2" xfId="32661"/>
    <cellStyle name="40% - Accent4 9 4 2 2" xfId="32662"/>
    <cellStyle name="40% - Accent4 9 4 2 2 2" xfId="32663"/>
    <cellStyle name="40% - Accent4 9 4 2 2 3" xfId="32664"/>
    <cellStyle name="40% - Accent4 9 4 2 3" xfId="32665"/>
    <cellStyle name="40% - Accent4 9 4 2 4" xfId="32666"/>
    <cellStyle name="40% - Accent4 9 4 3" xfId="32667"/>
    <cellStyle name="40% - Accent4 9 4 3 2" xfId="32668"/>
    <cellStyle name="40% - Accent4 9 4 3 3" xfId="32669"/>
    <cellStyle name="40% - Accent4 9 4 4" xfId="32670"/>
    <cellStyle name="40% - Accent4 9 4 5" xfId="32671"/>
    <cellStyle name="40% - Accent4 9 5" xfId="32672"/>
    <cellStyle name="40% - Accent4 9 5 2" xfId="32673"/>
    <cellStyle name="40% - Accent4 9 5 2 2" xfId="32674"/>
    <cellStyle name="40% - Accent4 9 5 2 3" xfId="32675"/>
    <cellStyle name="40% - Accent4 9 5 3" xfId="32676"/>
    <cellStyle name="40% - Accent4 9 5 4" xfId="32677"/>
    <cellStyle name="40% - Accent4 9 6" xfId="32678"/>
    <cellStyle name="40% - Accent4 9 6 2" xfId="32679"/>
    <cellStyle name="40% - Accent4 9 6 3" xfId="32680"/>
    <cellStyle name="40% - Accent4 9 7" xfId="32681"/>
    <cellStyle name="40% - Accent4 9 8" xfId="32682"/>
    <cellStyle name="40% - Accent5 10" xfId="32683"/>
    <cellStyle name="40% - Accent5 10 2" xfId="32684"/>
    <cellStyle name="40% - Accent5 10 2 2" xfId="32685"/>
    <cellStyle name="40% - Accent5 10 2 2 2" xfId="32686"/>
    <cellStyle name="40% - Accent5 10 2 2 2 2" xfId="32687"/>
    <cellStyle name="40% - Accent5 10 2 2 2 3" xfId="32688"/>
    <cellStyle name="40% - Accent5 10 2 2 3" xfId="32689"/>
    <cellStyle name="40% - Accent5 10 2 2 4" xfId="32690"/>
    <cellStyle name="40% - Accent5 10 2 3" xfId="32691"/>
    <cellStyle name="40% - Accent5 10 2 3 2" xfId="32692"/>
    <cellStyle name="40% - Accent5 10 2 3 3" xfId="32693"/>
    <cellStyle name="40% - Accent5 10 2 4" xfId="32694"/>
    <cellStyle name="40% - Accent5 10 2 5" xfId="32695"/>
    <cellStyle name="40% - Accent5 10 3" xfId="32696"/>
    <cellStyle name="40% - Accent5 10 3 2" xfId="32697"/>
    <cellStyle name="40% - Accent5 10 3 2 2" xfId="32698"/>
    <cellStyle name="40% - Accent5 10 3 2 3" xfId="32699"/>
    <cellStyle name="40% - Accent5 10 3 3" xfId="32700"/>
    <cellStyle name="40% - Accent5 10 3 4" xfId="32701"/>
    <cellStyle name="40% - Accent5 10 4" xfId="32702"/>
    <cellStyle name="40% - Accent5 10 4 2" xfId="32703"/>
    <cellStyle name="40% - Accent5 10 4 3" xfId="32704"/>
    <cellStyle name="40% - Accent5 10 5" xfId="32705"/>
    <cellStyle name="40% - Accent5 10 6" xfId="32706"/>
    <cellStyle name="40% - Accent5 11" xfId="32707"/>
    <cellStyle name="40% - Accent5 11 2" xfId="32708"/>
    <cellStyle name="40% - Accent5 11 3" xfId="32709"/>
    <cellStyle name="40% - Accent5 12" xfId="32710"/>
    <cellStyle name="40% - Accent5 12 2" xfId="32711"/>
    <cellStyle name="40% - Accent5 12 3" xfId="32712"/>
    <cellStyle name="40% - Accent5 13" xfId="32713"/>
    <cellStyle name="40% - Accent5 13 2" xfId="32714"/>
    <cellStyle name="40% - Accent5 13 3" xfId="32715"/>
    <cellStyle name="40% - Accent5 14" xfId="32716"/>
    <cellStyle name="40% - Accent5 14 2" xfId="32717"/>
    <cellStyle name="40% - Accent5 14 3" xfId="32718"/>
    <cellStyle name="40% - Accent5 15" xfId="32719"/>
    <cellStyle name="40% - Accent5 15 2" xfId="32720"/>
    <cellStyle name="40% - Accent5 15 3" xfId="32721"/>
    <cellStyle name="40% - Accent5 16" xfId="32722"/>
    <cellStyle name="40% - Accent5 16 2" xfId="32723"/>
    <cellStyle name="40% - Accent5 16 3" xfId="32724"/>
    <cellStyle name="40% - Accent5 17" xfId="32725"/>
    <cellStyle name="40% - Accent5 18" xfId="32726"/>
    <cellStyle name="40% - Accent5 19" xfId="32727"/>
    <cellStyle name="40% - Accent5 2" xfId="32728"/>
    <cellStyle name="40% - Accent5 2 10" xfId="32729"/>
    <cellStyle name="40% - Accent5 2 10 2" xfId="32730"/>
    <cellStyle name="40% - Accent5 2 10 3" xfId="32731"/>
    <cellStyle name="40% - Accent5 2 11" xfId="32732"/>
    <cellStyle name="40% - Accent5 2 12" xfId="32733"/>
    <cellStyle name="40% - Accent5 2 2" xfId="32734"/>
    <cellStyle name="40% - Accent5 2 2 10" xfId="32735"/>
    <cellStyle name="40% - Accent5 2 2 11" xfId="32736"/>
    <cellStyle name="40% - Accent5 2 2 2" xfId="32737"/>
    <cellStyle name="40% - Accent5 2 2 2 10" xfId="32738"/>
    <cellStyle name="40% - Accent5 2 2 2 2" xfId="32739"/>
    <cellStyle name="40% - Accent5 2 2 2 2 2" xfId="32740"/>
    <cellStyle name="40% - Accent5 2 2 2 2 2 2" xfId="32741"/>
    <cellStyle name="40% - Accent5 2 2 2 2 2 2 2" xfId="32742"/>
    <cellStyle name="40% - Accent5 2 2 2 2 2 2 2 2" xfId="32743"/>
    <cellStyle name="40% - Accent5 2 2 2 2 2 2 2 2 2" xfId="32744"/>
    <cellStyle name="40% - Accent5 2 2 2 2 2 2 2 2 2 2" xfId="32745"/>
    <cellStyle name="40% - Accent5 2 2 2 2 2 2 2 2 2 3" xfId="32746"/>
    <cellStyle name="40% - Accent5 2 2 2 2 2 2 2 2 3" xfId="32747"/>
    <cellStyle name="40% - Accent5 2 2 2 2 2 2 2 2 4" xfId="32748"/>
    <cellStyle name="40% - Accent5 2 2 2 2 2 2 2 3" xfId="32749"/>
    <cellStyle name="40% - Accent5 2 2 2 2 2 2 2 3 2" xfId="32750"/>
    <cellStyle name="40% - Accent5 2 2 2 2 2 2 2 3 3" xfId="32751"/>
    <cellStyle name="40% - Accent5 2 2 2 2 2 2 2 4" xfId="32752"/>
    <cellStyle name="40% - Accent5 2 2 2 2 2 2 2 5" xfId="32753"/>
    <cellStyle name="40% - Accent5 2 2 2 2 2 2 3" xfId="32754"/>
    <cellStyle name="40% - Accent5 2 2 2 2 2 2 3 2" xfId="32755"/>
    <cellStyle name="40% - Accent5 2 2 2 2 2 2 3 2 2" xfId="32756"/>
    <cellStyle name="40% - Accent5 2 2 2 2 2 2 3 2 3" xfId="32757"/>
    <cellStyle name="40% - Accent5 2 2 2 2 2 2 3 3" xfId="32758"/>
    <cellStyle name="40% - Accent5 2 2 2 2 2 2 3 4" xfId="32759"/>
    <cellStyle name="40% - Accent5 2 2 2 2 2 2 4" xfId="32760"/>
    <cellStyle name="40% - Accent5 2 2 2 2 2 2 4 2" xfId="32761"/>
    <cellStyle name="40% - Accent5 2 2 2 2 2 2 4 3" xfId="32762"/>
    <cellStyle name="40% - Accent5 2 2 2 2 2 2 5" xfId="32763"/>
    <cellStyle name="40% - Accent5 2 2 2 2 2 2 6" xfId="32764"/>
    <cellStyle name="40% - Accent5 2 2 2 2 2 3" xfId="32765"/>
    <cellStyle name="40% - Accent5 2 2 2 2 2 3 2" xfId="32766"/>
    <cellStyle name="40% - Accent5 2 2 2 2 2 3 2 2" xfId="32767"/>
    <cellStyle name="40% - Accent5 2 2 2 2 2 3 2 2 2" xfId="32768"/>
    <cellStyle name="40% - Accent5 2 2 2 2 2 3 2 2 3" xfId="32769"/>
    <cellStyle name="40% - Accent5 2 2 2 2 2 3 2 3" xfId="32770"/>
    <cellStyle name="40% - Accent5 2 2 2 2 2 3 2 4" xfId="32771"/>
    <cellStyle name="40% - Accent5 2 2 2 2 2 3 3" xfId="32772"/>
    <cellStyle name="40% - Accent5 2 2 2 2 2 3 3 2" xfId="32773"/>
    <cellStyle name="40% - Accent5 2 2 2 2 2 3 3 3" xfId="32774"/>
    <cellStyle name="40% - Accent5 2 2 2 2 2 3 4" xfId="32775"/>
    <cellStyle name="40% - Accent5 2 2 2 2 2 3 5" xfId="32776"/>
    <cellStyle name="40% - Accent5 2 2 2 2 2 4" xfId="32777"/>
    <cellStyle name="40% - Accent5 2 2 2 2 2 4 2" xfId="32778"/>
    <cellStyle name="40% - Accent5 2 2 2 2 2 4 2 2" xfId="32779"/>
    <cellStyle name="40% - Accent5 2 2 2 2 2 4 2 3" xfId="32780"/>
    <cellStyle name="40% - Accent5 2 2 2 2 2 4 3" xfId="32781"/>
    <cellStyle name="40% - Accent5 2 2 2 2 2 4 4" xfId="32782"/>
    <cellStyle name="40% - Accent5 2 2 2 2 2 5" xfId="32783"/>
    <cellStyle name="40% - Accent5 2 2 2 2 2 5 2" xfId="32784"/>
    <cellStyle name="40% - Accent5 2 2 2 2 2 5 3" xfId="32785"/>
    <cellStyle name="40% - Accent5 2 2 2 2 2 6" xfId="32786"/>
    <cellStyle name="40% - Accent5 2 2 2 2 2 7" xfId="32787"/>
    <cellStyle name="40% - Accent5 2 2 2 2 3" xfId="32788"/>
    <cellStyle name="40% - Accent5 2 2 2 2 3 2" xfId="32789"/>
    <cellStyle name="40% - Accent5 2 2 2 2 3 2 2" xfId="32790"/>
    <cellStyle name="40% - Accent5 2 2 2 2 3 2 2 2" xfId="32791"/>
    <cellStyle name="40% - Accent5 2 2 2 2 3 2 2 2 2" xfId="32792"/>
    <cellStyle name="40% - Accent5 2 2 2 2 3 2 2 2 3" xfId="32793"/>
    <cellStyle name="40% - Accent5 2 2 2 2 3 2 2 3" xfId="32794"/>
    <cellStyle name="40% - Accent5 2 2 2 2 3 2 2 4" xfId="32795"/>
    <cellStyle name="40% - Accent5 2 2 2 2 3 2 3" xfId="32796"/>
    <cellStyle name="40% - Accent5 2 2 2 2 3 2 3 2" xfId="32797"/>
    <cellStyle name="40% - Accent5 2 2 2 2 3 2 3 3" xfId="32798"/>
    <cellStyle name="40% - Accent5 2 2 2 2 3 2 4" xfId="32799"/>
    <cellStyle name="40% - Accent5 2 2 2 2 3 2 5" xfId="32800"/>
    <cellStyle name="40% - Accent5 2 2 2 2 3 3" xfId="32801"/>
    <cellStyle name="40% - Accent5 2 2 2 2 3 3 2" xfId="32802"/>
    <cellStyle name="40% - Accent5 2 2 2 2 3 3 2 2" xfId="32803"/>
    <cellStyle name="40% - Accent5 2 2 2 2 3 3 2 3" xfId="32804"/>
    <cellStyle name="40% - Accent5 2 2 2 2 3 3 3" xfId="32805"/>
    <cellStyle name="40% - Accent5 2 2 2 2 3 3 4" xfId="32806"/>
    <cellStyle name="40% - Accent5 2 2 2 2 3 4" xfId="32807"/>
    <cellStyle name="40% - Accent5 2 2 2 2 3 4 2" xfId="32808"/>
    <cellStyle name="40% - Accent5 2 2 2 2 3 4 3" xfId="32809"/>
    <cellStyle name="40% - Accent5 2 2 2 2 3 5" xfId="32810"/>
    <cellStyle name="40% - Accent5 2 2 2 2 3 6" xfId="32811"/>
    <cellStyle name="40% - Accent5 2 2 2 2 4" xfId="32812"/>
    <cellStyle name="40% - Accent5 2 2 2 2 4 2" xfId="32813"/>
    <cellStyle name="40% - Accent5 2 2 2 2 4 2 2" xfId="32814"/>
    <cellStyle name="40% - Accent5 2 2 2 2 4 2 2 2" xfId="32815"/>
    <cellStyle name="40% - Accent5 2 2 2 2 4 2 2 3" xfId="32816"/>
    <cellStyle name="40% - Accent5 2 2 2 2 4 2 3" xfId="32817"/>
    <cellStyle name="40% - Accent5 2 2 2 2 4 2 4" xfId="32818"/>
    <cellStyle name="40% - Accent5 2 2 2 2 4 3" xfId="32819"/>
    <cellStyle name="40% - Accent5 2 2 2 2 4 3 2" xfId="32820"/>
    <cellStyle name="40% - Accent5 2 2 2 2 4 3 3" xfId="32821"/>
    <cellStyle name="40% - Accent5 2 2 2 2 4 4" xfId="32822"/>
    <cellStyle name="40% - Accent5 2 2 2 2 4 5" xfId="32823"/>
    <cellStyle name="40% - Accent5 2 2 2 2 5" xfId="32824"/>
    <cellStyle name="40% - Accent5 2 2 2 2 5 2" xfId="32825"/>
    <cellStyle name="40% - Accent5 2 2 2 2 5 2 2" xfId="32826"/>
    <cellStyle name="40% - Accent5 2 2 2 2 5 2 3" xfId="32827"/>
    <cellStyle name="40% - Accent5 2 2 2 2 5 3" xfId="32828"/>
    <cellStyle name="40% - Accent5 2 2 2 2 5 4" xfId="32829"/>
    <cellStyle name="40% - Accent5 2 2 2 2 6" xfId="32830"/>
    <cellStyle name="40% - Accent5 2 2 2 2 6 2" xfId="32831"/>
    <cellStyle name="40% - Accent5 2 2 2 2 6 3" xfId="32832"/>
    <cellStyle name="40% - Accent5 2 2 2 2 7" xfId="32833"/>
    <cellStyle name="40% - Accent5 2 2 2 2 8" xfId="32834"/>
    <cellStyle name="40% - Accent5 2 2 2 3" xfId="32835"/>
    <cellStyle name="40% - Accent5 2 2 2 3 2" xfId="32836"/>
    <cellStyle name="40% - Accent5 2 2 2 3 2 2" xfId="32837"/>
    <cellStyle name="40% - Accent5 2 2 2 3 2 2 2" xfId="32838"/>
    <cellStyle name="40% - Accent5 2 2 2 3 2 2 2 2" xfId="32839"/>
    <cellStyle name="40% - Accent5 2 2 2 3 2 2 2 2 2" xfId="32840"/>
    <cellStyle name="40% - Accent5 2 2 2 3 2 2 2 2 3" xfId="32841"/>
    <cellStyle name="40% - Accent5 2 2 2 3 2 2 2 3" xfId="32842"/>
    <cellStyle name="40% - Accent5 2 2 2 3 2 2 2 4" xfId="32843"/>
    <cellStyle name="40% - Accent5 2 2 2 3 2 2 3" xfId="32844"/>
    <cellStyle name="40% - Accent5 2 2 2 3 2 2 3 2" xfId="32845"/>
    <cellStyle name="40% - Accent5 2 2 2 3 2 2 3 3" xfId="32846"/>
    <cellStyle name="40% - Accent5 2 2 2 3 2 2 4" xfId="32847"/>
    <cellStyle name="40% - Accent5 2 2 2 3 2 2 5" xfId="32848"/>
    <cellStyle name="40% - Accent5 2 2 2 3 2 3" xfId="32849"/>
    <cellStyle name="40% - Accent5 2 2 2 3 2 3 2" xfId="32850"/>
    <cellStyle name="40% - Accent5 2 2 2 3 2 3 2 2" xfId="32851"/>
    <cellStyle name="40% - Accent5 2 2 2 3 2 3 2 3" xfId="32852"/>
    <cellStyle name="40% - Accent5 2 2 2 3 2 3 3" xfId="32853"/>
    <cellStyle name="40% - Accent5 2 2 2 3 2 3 4" xfId="32854"/>
    <cellStyle name="40% - Accent5 2 2 2 3 2 4" xfId="32855"/>
    <cellStyle name="40% - Accent5 2 2 2 3 2 4 2" xfId="32856"/>
    <cellStyle name="40% - Accent5 2 2 2 3 2 4 3" xfId="32857"/>
    <cellStyle name="40% - Accent5 2 2 2 3 2 5" xfId="32858"/>
    <cellStyle name="40% - Accent5 2 2 2 3 2 6" xfId="32859"/>
    <cellStyle name="40% - Accent5 2 2 2 3 3" xfId="32860"/>
    <cellStyle name="40% - Accent5 2 2 2 3 3 2" xfId="32861"/>
    <cellStyle name="40% - Accent5 2 2 2 3 3 2 2" xfId="32862"/>
    <cellStyle name="40% - Accent5 2 2 2 3 3 2 2 2" xfId="32863"/>
    <cellStyle name="40% - Accent5 2 2 2 3 3 2 2 3" xfId="32864"/>
    <cellStyle name="40% - Accent5 2 2 2 3 3 2 3" xfId="32865"/>
    <cellStyle name="40% - Accent5 2 2 2 3 3 2 4" xfId="32866"/>
    <cellStyle name="40% - Accent5 2 2 2 3 3 3" xfId="32867"/>
    <cellStyle name="40% - Accent5 2 2 2 3 3 3 2" xfId="32868"/>
    <cellStyle name="40% - Accent5 2 2 2 3 3 3 3" xfId="32869"/>
    <cellStyle name="40% - Accent5 2 2 2 3 3 4" xfId="32870"/>
    <cellStyle name="40% - Accent5 2 2 2 3 3 5" xfId="32871"/>
    <cellStyle name="40% - Accent5 2 2 2 3 4" xfId="32872"/>
    <cellStyle name="40% - Accent5 2 2 2 3 4 2" xfId="32873"/>
    <cellStyle name="40% - Accent5 2 2 2 3 4 2 2" xfId="32874"/>
    <cellStyle name="40% - Accent5 2 2 2 3 4 2 3" xfId="32875"/>
    <cellStyle name="40% - Accent5 2 2 2 3 4 3" xfId="32876"/>
    <cellStyle name="40% - Accent5 2 2 2 3 4 4" xfId="32877"/>
    <cellStyle name="40% - Accent5 2 2 2 3 5" xfId="32878"/>
    <cellStyle name="40% - Accent5 2 2 2 3 5 2" xfId="32879"/>
    <cellStyle name="40% - Accent5 2 2 2 3 5 3" xfId="32880"/>
    <cellStyle name="40% - Accent5 2 2 2 3 6" xfId="32881"/>
    <cellStyle name="40% - Accent5 2 2 2 3 7" xfId="32882"/>
    <cellStyle name="40% - Accent5 2 2 2 4" xfId="32883"/>
    <cellStyle name="40% - Accent5 2 2 2 4 2" xfId="32884"/>
    <cellStyle name="40% - Accent5 2 2 2 4 2 2" xfId="32885"/>
    <cellStyle name="40% - Accent5 2 2 2 4 2 2 2" xfId="32886"/>
    <cellStyle name="40% - Accent5 2 2 2 4 2 2 2 2" xfId="32887"/>
    <cellStyle name="40% - Accent5 2 2 2 4 2 2 2 3" xfId="32888"/>
    <cellStyle name="40% - Accent5 2 2 2 4 2 2 3" xfId="32889"/>
    <cellStyle name="40% - Accent5 2 2 2 4 2 2 4" xfId="32890"/>
    <cellStyle name="40% - Accent5 2 2 2 4 2 3" xfId="32891"/>
    <cellStyle name="40% - Accent5 2 2 2 4 2 3 2" xfId="32892"/>
    <cellStyle name="40% - Accent5 2 2 2 4 2 3 3" xfId="32893"/>
    <cellStyle name="40% - Accent5 2 2 2 4 2 4" xfId="32894"/>
    <cellStyle name="40% - Accent5 2 2 2 4 2 5" xfId="32895"/>
    <cellStyle name="40% - Accent5 2 2 2 4 3" xfId="32896"/>
    <cellStyle name="40% - Accent5 2 2 2 4 3 2" xfId="32897"/>
    <cellStyle name="40% - Accent5 2 2 2 4 3 2 2" xfId="32898"/>
    <cellStyle name="40% - Accent5 2 2 2 4 3 2 3" xfId="32899"/>
    <cellStyle name="40% - Accent5 2 2 2 4 3 3" xfId="32900"/>
    <cellStyle name="40% - Accent5 2 2 2 4 3 4" xfId="32901"/>
    <cellStyle name="40% - Accent5 2 2 2 4 4" xfId="32902"/>
    <cellStyle name="40% - Accent5 2 2 2 4 4 2" xfId="32903"/>
    <cellStyle name="40% - Accent5 2 2 2 4 4 3" xfId="32904"/>
    <cellStyle name="40% - Accent5 2 2 2 4 5" xfId="32905"/>
    <cellStyle name="40% - Accent5 2 2 2 4 6" xfId="32906"/>
    <cellStyle name="40% - Accent5 2 2 2 5" xfId="32907"/>
    <cellStyle name="40% - Accent5 2 2 2 5 2" xfId="32908"/>
    <cellStyle name="40% - Accent5 2 2 2 5 2 2" xfId="32909"/>
    <cellStyle name="40% - Accent5 2 2 2 5 2 2 2" xfId="32910"/>
    <cellStyle name="40% - Accent5 2 2 2 5 2 2 3" xfId="32911"/>
    <cellStyle name="40% - Accent5 2 2 2 5 2 3" xfId="32912"/>
    <cellStyle name="40% - Accent5 2 2 2 5 2 4" xfId="32913"/>
    <cellStyle name="40% - Accent5 2 2 2 5 3" xfId="32914"/>
    <cellStyle name="40% - Accent5 2 2 2 5 3 2" xfId="32915"/>
    <cellStyle name="40% - Accent5 2 2 2 5 3 3" xfId="32916"/>
    <cellStyle name="40% - Accent5 2 2 2 5 4" xfId="32917"/>
    <cellStyle name="40% - Accent5 2 2 2 5 5" xfId="32918"/>
    <cellStyle name="40% - Accent5 2 2 2 6" xfId="32919"/>
    <cellStyle name="40% - Accent5 2 2 2 6 2" xfId="32920"/>
    <cellStyle name="40% - Accent5 2 2 2 6 2 2" xfId="32921"/>
    <cellStyle name="40% - Accent5 2 2 2 6 2 3" xfId="32922"/>
    <cellStyle name="40% - Accent5 2 2 2 6 3" xfId="32923"/>
    <cellStyle name="40% - Accent5 2 2 2 6 4" xfId="32924"/>
    <cellStyle name="40% - Accent5 2 2 2 7" xfId="32925"/>
    <cellStyle name="40% - Accent5 2 2 2 7 2" xfId="32926"/>
    <cellStyle name="40% - Accent5 2 2 2 7 3" xfId="32927"/>
    <cellStyle name="40% - Accent5 2 2 2 8" xfId="32928"/>
    <cellStyle name="40% - Accent5 2 2 2 8 2" xfId="32929"/>
    <cellStyle name="40% - Accent5 2 2 2 8 3" xfId="32930"/>
    <cellStyle name="40% - Accent5 2 2 2 9" xfId="32931"/>
    <cellStyle name="40% - Accent5 2 2 3" xfId="32932"/>
    <cellStyle name="40% - Accent5 2 2 3 2" xfId="32933"/>
    <cellStyle name="40% - Accent5 2 2 3 2 2" xfId="32934"/>
    <cellStyle name="40% - Accent5 2 2 3 2 2 2" xfId="32935"/>
    <cellStyle name="40% - Accent5 2 2 3 2 2 2 2" xfId="32936"/>
    <cellStyle name="40% - Accent5 2 2 3 2 2 2 2 2" xfId="32937"/>
    <cellStyle name="40% - Accent5 2 2 3 2 2 2 2 2 2" xfId="32938"/>
    <cellStyle name="40% - Accent5 2 2 3 2 2 2 2 2 3" xfId="32939"/>
    <cellStyle name="40% - Accent5 2 2 3 2 2 2 2 3" xfId="32940"/>
    <cellStyle name="40% - Accent5 2 2 3 2 2 2 2 4" xfId="32941"/>
    <cellStyle name="40% - Accent5 2 2 3 2 2 2 3" xfId="32942"/>
    <cellStyle name="40% - Accent5 2 2 3 2 2 2 3 2" xfId="32943"/>
    <cellStyle name="40% - Accent5 2 2 3 2 2 2 3 3" xfId="32944"/>
    <cellStyle name="40% - Accent5 2 2 3 2 2 2 4" xfId="32945"/>
    <cellStyle name="40% - Accent5 2 2 3 2 2 2 5" xfId="32946"/>
    <cellStyle name="40% - Accent5 2 2 3 2 2 3" xfId="32947"/>
    <cellStyle name="40% - Accent5 2 2 3 2 2 3 2" xfId="32948"/>
    <cellStyle name="40% - Accent5 2 2 3 2 2 3 2 2" xfId="32949"/>
    <cellStyle name="40% - Accent5 2 2 3 2 2 3 2 3" xfId="32950"/>
    <cellStyle name="40% - Accent5 2 2 3 2 2 3 3" xfId="32951"/>
    <cellStyle name="40% - Accent5 2 2 3 2 2 3 4" xfId="32952"/>
    <cellStyle name="40% - Accent5 2 2 3 2 2 4" xfId="32953"/>
    <cellStyle name="40% - Accent5 2 2 3 2 2 4 2" xfId="32954"/>
    <cellStyle name="40% - Accent5 2 2 3 2 2 4 3" xfId="32955"/>
    <cellStyle name="40% - Accent5 2 2 3 2 2 5" xfId="32956"/>
    <cellStyle name="40% - Accent5 2 2 3 2 2 6" xfId="32957"/>
    <cellStyle name="40% - Accent5 2 2 3 2 3" xfId="32958"/>
    <cellStyle name="40% - Accent5 2 2 3 2 3 2" xfId="32959"/>
    <cellStyle name="40% - Accent5 2 2 3 2 3 2 2" xfId="32960"/>
    <cellStyle name="40% - Accent5 2 2 3 2 3 2 2 2" xfId="32961"/>
    <cellStyle name="40% - Accent5 2 2 3 2 3 2 2 3" xfId="32962"/>
    <cellStyle name="40% - Accent5 2 2 3 2 3 2 3" xfId="32963"/>
    <cellStyle name="40% - Accent5 2 2 3 2 3 2 4" xfId="32964"/>
    <cellStyle name="40% - Accent5 2 2 3 2 3 3" xfId="32965"/>
    <cellStyle name="40% - Accent5 2 2 3 2 3 3 2" xfId="32966"/>
    <cellStyle name="40% - Accent5 2 2 3 2 3 3 3" xfId="32967"/>
    <cellStyle name="40% - Accent5 2 2 3 2 3 4" xfId="32968"/>
    <cellStyle name="40% - Accent5 2 2 3 2 3 5" xfId="32969"/>
    <cellStyle name="40% - Accent5 2 2 3 2 4" xfId="32970"/>
    <cellStyle name="40% - Accent5 2 2 3 2 4 2" xfId="32971"/>
    <cellStyle name="40% - Accent5 2 2 3 2 4 2 2" xfId="32972"/>
    <cellStyle name="40% - Accent5 2 2 3 2 4 2 3" xfId="32973"/>
    <cellStyle name="40% - Accent5 2 2 3 2 4 3" xfId="32974"/>
    <cellStyle name="40% - Accent5 2 2 3 2 4 4" xfId="32975"/>
    <cellStyle name="40% - Accent5 2 2 3 2 5" xfId="32976"/>
    <cellStyle name="40% - Accent5 2 2 3 2 5 2" xfId="32977"/>
    <cellStyle name="40% - Accent5 2 2 3 2 5 3" xfId="32978"/>
    <cellStyle name="40% - Accent5 2 2 3 2 6" xfId="32979"/>
    <cellStyle name="40% - Accent5 2 2 3 2 7" xfId="32980"/>
    <cellStyle name="40% - Accent5 2 2 3 3" xfId="32981"/>
    <cellStyle name="40% - Accent5 2 2 3 3 2" xfId="32982"/>
    <cellStyle name="40% - Accent5 2 2 3 3 2 2" xfId="32983"/>
    <cellStyle name="40% - Accent5 2 2 3 3 2 2 2" xfId="32984"/>
    <cellStyle name="40% - Accent5 2 2 3 3 2 2 2 2" xfId="32985"/>
    <cellStyle name="40% - Accent5 2 2 3 3 2 2 2 3" xfId="32986"/>
    <cellStyle name="40% - Accent5 2 2 3 3 2 2 3" xfId="32987"/>
    <cellStyle name="40% - Accent5 2 2 3 3 2 2 4" xfId="32988"/>
    <cellStyle name="40% - Accent5 2 2 3 3 2 3" xfId="32989"/>
    <cellStyle name="40% - Accent5 2 2 3 3 2 3 2" xfId="32990"/>
    <cellStyle name="40% - Accent5 2 2 3 3 2 3 3" xfId="32991"/>
    <cellStyle name="40% - Accent5 2 2 3 3 2 4" xfId="32992"/>
    <cellStyle name="40% - Accent5 2 2 3 3 2 5" xfId="32993"/>
    <cellStyle name="40% - Accent5 2 2 3 3 3" xfId="32994"/>
    <cellStyle name="40% - Accent5 2 2 3 3 3 2" xfId="32995"/>
    <cellStyle name="40% - Accent5 2 2 3 3 3 2 2" xfId="32996"/>
    <cellStyle name="40% - Accent5 2 2 3 3 3 2 3" xfId="32997"/>
    <cellStyle name="40% - Accent5 2 2 3 3 3 3" xfId="32998"/>
    <cellStyle name="40% - Accent5 2 2 3 3 3 4" xfId="32999"/>
    <cellStyle name="40% - Accent5 2 2 3 3 4" xfId="33000"/>
    <cellStyle name="40% - Accent5 2 2 3 3 4 2" xfId="33001"/>
    <cellStyle name="40% - Accent5 2 2 3 3 4 3" xfId="33002"/>
    <cellStyle name="40% - Accent5 2 2 3 3 5" xfId="33003"/>
    <cellStyle name="40% - Accent5 2 2 3 3 6" xfId="33004"/>
    <cellStyle name="40% - Accent5 2 2 3 4" xfId="33005"/>
    <cellStyle name="40% - Accent5 2 2 3 4 2" xfId="33006"/>
    <cellStyle name="40% - Accent5 2 2 3 4 2 2" xfId="33007"/>
    <cellStyle name="40% - Accent5 2 2 3 4 2 2 2" xfId="33008"/>
    <cellStyle name="40% - Accent5 2 2 3 4 2 2 3" xfId="33009"/>
    <cellStyle name="40% - Accent5 2 2 3 4 2 3" xfId="33010"/>
    <cellStyle name="40% - Accent5 2 2 3 4 2 4" xfId="33011"/>
    <cellStyle name="40% - Accent5 2 2 3 4 3" xfId="33012"/>
    <cellStyle name="40% - Accent5 2 2 3 4 3 2" xfId="33013"/>
    <cellStyle name="40% - Accent5 2 2 3 4 3 3" xfId="33014"/>
    <cellStyle name="40% - Accent5 2 2 3 4 4" xfId="33015"/>
    <cellStyle name="40% - Accent5 2 2 3 4 5" xfId="33016"/>
    <cellStyle name="40% - Accent5 2 2 3 5" xfId="33017"/>
    <cellStyle name="40% - Accent5 2 2 3 5 2" xfId="33018"/>
    <cellStyle name="40% - Accent5 2 2 3 5 2 2" xfId="33019"/>
    <cellStyle name="40% - Accent5 2 2 3 5 2 3" xfId="33020"/>
    <cellStyle name="40% - Accent5 2 2 3 5 3" xfId="33021"/>
    <cellStyle name="40% - Accent5 2 2 3 5 4" xfId="33022"/>
    <cellStyle name="40% - Accent5 2 2 3 6" xfId="33023"/>
    <cellStyle name="40% - Accent5 2 2 3 6 2" xfId="33024"/>
    <cellStyle name="40% - Accent5 2 2 3 6 3" xfId="33025"/>
    <cellStyle name="40% - Accent5 2 2 3 7" xfId="33026"/>
    <cellStyle name="40% - Accent5 2 2 3 8" xfId="33027"/>
    <cellStyle name="40% - Accent5 2 2 4" xfId="33028"/>
    <cellStyle name="40% - Accent5 2 2 4 2" xfId="33029"/>
    <cellStyle name="40% - Accent5 2 2 4 2 2" xfId="33030"/>
    <cellStyle name="40% - Accent5 2 2 4 2 2 2" xfId="33031"/>
    <cellStyle name="40% - Accent5 2 2 4 2 2 2 2" xfId="33032"/>
    <cellStyle name="40% - Accent5 2 2 4 2 2 2 2 2" xfId="33033"/>
    <cellStyle name="40% - Accent5 2 2 4 2 2 2 2 3" xfId="33034"/>
    <cellStyle name="40% - Accent5 2 2 4 2 2 2 3" xfId="33035"/>
    <cellStyle name="40% - Accent5 2 2 4 2 2 2 4" xfId="33036"/>
    <cellStyle name="40% - Accent5 2 2 4 2 2 3" xfId="33037"/>
    <cellStyle name="40% - Accent5 2 2 4 2 2 3 2" xfId="33038"/>
    <cellStyle name="40% - Accent5 2 2 4 2 2 3 3" xfId="33039"/>
    <cellStyle name="40% - Accent5 2 2 4 2 2 4" xfId="33040"/>
    <cellStyle name="40% - Accent5 2 2 4 2 2 5" xfId="33041"/>
    <cellStyle name="40% - Accent5 2 2 4 2 3" xfId="33042"/>
    <cellStyle name="40% - Accent5 2 2 4 2 3 2" xfId="33043"/>
    <cellStyle name="40% - Accent5 2 2 4 2 3 2 2" xfId="33044"/>
    <cellStyle name="40% - Accent5 2 2 4 2 3 2 3" xfId="33045"/>
    <cellStyle name="40% - Accent5 2 2 4 2 3 3" xfId="33046"/>
    <cellStyle name="40% - Accent5 2 2 4 2 3 4" xfId="33047"/>
    <cellStyle name="40% - Accent5 2 2 4 2 4" xfId="33048"/>
    <cellStyle name="40% - Accent5 2 2 4 2 4 2" xfId="33049"/>
    <cellStyle name="40% - Accent5 2 2 4 2 4 3" xfId="33050"/>
    <cellStyle name="40% - Accent5 2 2 4 2 5" xfId="33051"/>
    <cellStyle name="40% - Accent5 2 2 4 2 6" xfId="33052"/>
    <cellStyle name="40% - Accent5 2 2 4 3" xfId="33053"/>
    <cellStyle name="40% - Accent5 2 2 4 3 2" xfId="33054"/>
    <cellStyle name="40% - Accent5 2 2 4 3 2 2" xfId="33055"/>
    <cellStyle name="40% - Accent5 2 2 4 3 2 2 2" xfId="33056"/>
    <cellStyle name="40% - Accent5 2 2 4 3 2 2 3" xfId="33057"/>
    <cellStyle name="40% - Accent5 2 2 4 3 2 3" xfId="33058"/>
    <cellStyle name="40% - Accent5 2 2 4 3 2 4" xfId="33059"/>
    <cellStyle name="40% - Accent5 2 2 4 3 3" xfId="33060"/>
    <cellStyle name="40% - Accent5 2 2 4 3 3 2" xfId="33061"/>
    <cellStyle name="40% - Accent5 2 2 4 3 3 3" xfId="33062"/>
    <cellStyle name="40% - Accent5 2 2 4 3 4" xfId="33063"/>
    <cellStyle name="40% - Accent5 2 2 4 3 5" xfId="33064"/>
    <cellStyle name="40% - Accent5 2 2 4 4" xfId="33065"/>
    <cellStyle name="40% - Accent5 2 2 4 4 2" xfId="33066"/>
    <cellStyle name="40% - Accent5 2 2 4 4 2 2" xfId="33067"/>
    <cellStyle name="40% - Accent5 2 2 4 4 2 3" xfId="33068"/>
    <cellStyle name="40% - Accent5 2 2 4 4 3" xfId="33069"/>
    <cellStyle name="40% - Accent5 2 2 4 4 4" xfId="33070"/>
    <cellStyle name="40% - Accent5 2 2 4 5" xfId="33071"/>
    <cellStyle name="40% - Accent5 2 2 4 5 2" xfId="33072"/>
    <cellStyle name="40% - Accent5 2 2 4 5 3" xfId="33073"/>
    <cellStyle name="40% - Accent5 2 2 4 6" xfId="33074"/>
    <cellStyle name="40% - Accent5 2 2 4 7" xfId="33075"/>
    <cellStyle name="40% - Accent5 2 2 5" xfId="33076"/>
    <cellStyle name="40% - Accent5 2 2 5 2" xfId="33077"/>
    <cellStyle name="40% - Accent5 2 2 5 2 2" xfId="33078"/>
    <cellStyle name="40% - Accent5 2 2 5 2 2 2" xfId="33079"/>
    <cellStyle name="40% - Accent5 2 2 5 2 2 2 2" xfId="33080"/>
    <cellStyle name="40% - Accent5 2 2 5 2 2 2 3" xfId="33081"/>
    <cellStyle name="40% - Accent5 2 2 5 2 2 3" xfId="33082"/>
    <cellStyle name="40% - Accent5 2 2 5 2 2 4" xfId="33083"/>
    <cellStyle name="40% - Accent5 2 2 5 2 3" xfId="33084"/>
    <cellStyle name="40% - Accent5 2 2 5 2 3 2" xfId="33085"/>
    <cellStyle name="40% - Accent5 2 2 5 2 3 3" xfId="33086"/>
    <cellStyle name="40% - Accent5 2 2 5 2 4" xfId="33087"/>
    <cellStyle name="40% - Accent5 2 2 5 2 5" xfId="33088"/>
    <cellStyle name="40% - Accent5 2 2 5 3" xfId="33089"/>
    <cellStyle name="40% - Accent5 2 2 5 3 2" xfId="33090"/>
    <cellStyle name="40% - Accent5 2 2 5 3 2 2" xfId="33091"/>
    <cellStyle name="40% - Accent5 2 2 5 3 2 3" xfId="33092"/>
    <cellStyle name="40% - Accent5 2 2 5 3 3" xfId="33093"/>
    <cellStyle name="40% - Accent5 2 2 5 3 4" xfId="33094"/>
    <cellStyle name="40% - Accent5 2 2 5 4" xfId="33095"/>
    <cellStyle name="40% - Accent5 2 2 5 4 2" xfId="33096"/>
    <cellStyle name="40% - Accent5 2 2 5 4 3" xfId="33097"/>
    <cellStyle name="40% - Accent5 2 2 5 5" xfId="33098"/>
    <cellStyle name="40% - Accent5 2 2 5 6" xfId="33099"/>
    <cellStyle name="40% - Accent5 2 2 6" xfId="33100"/>
    <cellStyle name="40% - Accent5 2 2 6 2" xfId="33101"/>
    <cellStyle name="40% - Accent5 2 2 6 2 2" xfId="33102"/>
    <cellStyle name="40% - Accent5 2 2 6 2 2 2" xfId="33103"/>
    <cellStyle name="40% - Accent5 2 2 6 2 2 3" xfId="33104"/>
    <cellStyle name="40% - Accent5 2 2 6 2 3" xfId="33105"/>
    <cellStyle name="40% - Accent5 2 2 6 2 4" xfId="33106"/>
    <cellStyle name="40% - Accent5 2 2 6 3" xfId="33107"/>
    <cellStyle name="40% - Accent5 2 2 6 3 2" xfId="33108"/>
    <cellStyle name="40% - Accent5 2 2 6 3 3" xfId="33109"/>
    <cellStyle name="40% - Accent5 2 2 6 4" xfId="33110"/>
    <cellStyle name="40% - Accent5 2 2 6 5" xfId="33111"/>
    <cellStyle name="40% - Accent5 2 2 7" xfId="33112"/>
    <cellStyle name="40% - Accent5 2 2 7 2" xfId="33113"/>
    <cellStyle name="40% - Accent5 2 2 7 2 2" xfId="33114"/>
    <cellStyle name="40% - Accent5 2 2 7 2 3" xfId="33115"/>
    <cellStyle name="40% - Accent5 2 2 7 3" xfId="33116"/>
    <cellStyle name="40% - Accent5 2 2 7 4" xfId="33117"/>
    <cellStyle name="40% - Accent5 2 2 8" xfId="33118"/>
    <cellStyle name="40% - Accent5 2 2 8 2" xfId="33119"/>
    <cellStyle name="40% - Accent5 2 2 8 3" xfId="33120"/>
    <cellStyle name="40% - Accent5 2 2 9" xfId="33121"/>
    <cellStyle name="40% - Accent5 2 2 9 2" xfId="33122"/>
    <cellStyle name="40% - Accent5 2 2 9 3" xfId="33123"/>
    <cellStyle name="40% - Accent5 2 3" xfId="33124"/>
    <cellStyle name="40% - Accent5 2 3 10" xfId="33125"/>
    <cellStyle name="40% - Accent5 2 3 2" xfId="33126"/>
    <cellStyle name="40% - Accent5 2 3 2 2" xfId="33127"/>
    <cellStyle name="40% - Accent5 2 3 2 2 2" xfId="33128"/>
    <cellStyle name="40% - Accent5 2 3 2 2 2 2" xfId="33129"/>
    <cellStyle name="40% - Accent5 2 3 2 2 2 2 2" xfId="33130"/>
    <cellStyle name="40% - Accent5 2 3 2 2 2 2 2 2" xfId="33131"/>
    <cellStyle name="40% - Accent5 2 3 2 2 2 2 2 2 2" xfId="33132"/>
    <cellStyle name="40% - Accent5 2 3 2 2 2 2 2 2 3" xfId="33133"/>
    <cellStyle name="40% - Accent5 2 3 2 2 2 2 2 3" xfId="33134"/>
    <cellStyle name="40% - Accent5 2 3 2 2 2 2 2 4" xfId="33135"/>
    <cellStyle name="40% - Accent5 2 3 2 2 2 2 3" xfId="33136"/>
    <cellStyle name="40% - Accent5 2 3 2 2 2 2 3 2" xfId="33137"/>
    <cellStyle name="40% - Accent5 2 3 2 2 2 2 3 3" xfId="33138"/>
    <cellStyle name="40% - Accent5 2 3 2 2 2 2 4" xfId="33139"/>
    <cellStyle name="40% - Accent5 2 3 2 2 2 2 5" xfId="33140"/>
    <cellStyle name="40% - Accent5 2 3 2 2 2 3" xfId="33141"/>
    <cellStyle name="40% - Accent5 2 3 2 2 2 3 2" xfId="33142"/>
    <cellStyle name="40% - Accent5 2 3 2 2 2 3 2 2" xfId="33143"/>
    <cellStyle name="40% - Accent5 2 3 2 2 2 3 2 3" xfId="33144"/>
    <cellStyle name="40% - Accent5 2 3 2 2 2 3 3" xfId="33145"/>
    <cellStyle name="40% - Accent5 2 3 2 2 2 3 4" xfId="33146"/>
    <cellStyle name="40% - Accent5 2 3 2 2 2 4" xfId="33147"/>
    <cellStyle name="40% - Accent5 2 3 2 2 2 4 2" xfId="33148"/>
    <cellStyle name="40% - Accent5 2 3 2 2 2 4 3" xfId="33149"/>
    <cellStyle name="40% - Accent5 2 3 2 2 2 5" xfId="33150"/>
    <cellStyle name="40% - Accent5 2 3 2 2 2 6" xfId="33151"/>
    <cellStyle name="40% - Accent5 2 3 2 2 3" xfId="33152"/>
    <cellStyle name="40% - Accent5 2 3 2 2 3 2" xfId="33153"/>
    <cellStyle name="40% - Accent5 2 3 2 2 3 2 2" xfId="33154"/>
    <cellStyle name="40% - Accent5 2 3 2 2 3 2 2 2" xfId="33155"/>
    <cellStyle name="40% - Accent5 2 3 2 2 3 2 2 3" xfId="33156"/>
    <cellStyle name="40% - Accent5 2 3 2 2 3 2 3" xfId="33157"/>
    <cellStyle name="40% - Accent5 2 3 2 2 3 2 4" xfId="33158"/>
    <cellStyle name="40% - Accent5 2 3 2 2 3 3" xfId="33159"/>
    <cellStyle name="40% - Accent5 2 3 2 2 3 3 2" xfId="33160"/>
    <cellStyle name="40% - Accent5 2 3 2 2 3 3 3" xfId="33161"/>
    <cellStyle name="40% - Accent5 2 3 2 2 3 4" xfId="33162"/>
    <cellStyle name="40% - Accent5 2 3 2 2 3 5" xfId="33163"/>
    <cellStyle name="40% - Accent5 2 3 2 2 4" xfId="33164"/>
    <cellStyle name="40% - Accent5 2 3 2 2 4 2" xfId="33165"/>
    <cellStyle name="40% - Accent5 2 3 2 2 4 2 2" xfId="33166"/>
    <cellStyle name="40% - Accent5 2 3 2 2 4 2 3" xfId="33167"/>
    <cellStyle name="40% - Accent5 2 3 2 2 4 3" xfId="33168"/>
    <cellStyle name="40% - Accent5 2 3 2 2 4 4" xfId="33169"/>
    <cellStyle name="40% - Accent5 2 3 2 2 5" xfId="33170"/>
    <cellStyle name="40% - Accent5 2 3 2 2 5 2" xfId="33171"/>
    <cellStyle name="40% - Accent5 2 3 2 2 5 3" xfId="33172"/>
    <cellStyle name="40% - Accent5 2 3 2 2 6" xfId="33173"/>
    <cellStyle name="40% - Accent5 2 3 2 2 7" xfId="33174"/>
    <cellStyle name="40% - Accent5 2 3 2 3" xfId="33175"/>
    <cellStyle name="40% - Accent5 2 3 2 3 2" xfId="33176"/>
    <cellStyle name="40% - Accent5 2 3 2 3 2 2" xfId="33177"/>
    <cellStyle name="40% - Accent5 2 3 2 3 2 2 2" xfId="33178"/>
    <cellStyle name="40% - Accent5 2 3 2 3 2 2 2 2" xfId="33179"/>
    <cellStyle name="40% - Accent5 2 3 2 3 2 2 2 3" xfId="33180"/>
    <cellStyle name="40% - Accent5 2 3 2 3 2 2 3" xfId="33181"/>
    <cellStyle name="40% - Accent5 2 3 2 3 2 2 4" xfId="33182"/>
    <cellStyle name="40% - Accent5 2 3 2 3 2 3" xfId="33183"/>
    <cellStyle name="40% - Accent5 2 3 2 3 2 3 2" xfId="33184"/>
    <cellStyle name="40% - Accent5 2 3 2 3 2 3 3" xfId="33185"/>
    <cellStyle name="40% - Accent5 2 3 2 3 2 4" xfId="33186"/>
    <cellStyle name="40% - Accent5 2 3 2 3 2 5" xfId="33187"/>
    <cellStyle name="40% - Accent5 2 3 2 3 3" xfId="33188"/>
    <cellStyle name="40% - Accent5 2 3 2 3 3 2" xfId="33189"/>
    <cellStyle name="40% - Accent5 2 3 2 3 3 2 2" xfId="33190"/>
    <cellStyle name="40% - Accent5 2 3 2 3 3 2 3" xfId="33191"/>
    <cellStyle name="40% - Accent5 2 3 2 3 3 3" xfId="33192"/>
    <cellStyle name="40% - Accent5 2 3 2 3 3 4" xfId="33193"/>
    <cellStyle name="40% - Accent5 2 3 2 3 4" xfId="33194"/>
    <cellStyle name="40% - Accent5 2 3 2 3 4 2" xfId="33195"/>
    <cellStyle name="40% - Accent5 2 3 2 3 4 3" xfId="33196"/>
    <cellStyle name="40% - Accent5 2 3 2 3 5" xfId="33197"/>
    <cellStyle name="40% - Accent5 2 3 2 3 6" xfId="33198"/>
    <cellStyle name="40% - Accent5 2 3 2 4" xfId="33199"/>
    <cellStyle name="40% - Accent5 2 3 2 4 2" xfId="33200"/>
    <cellStyle name="40% - Accent5 2 3 2 4 2 2" xfId="33201"/>
    <cellStyle name="40% - Accent5 2 3 2 4 2 2 2" xfId="33202"/>
    <cellStyle name="40% - Accent5 2 3 2 4 2 2 3" xfId="33203"/>
    <cellStyle name="40% - Accent5 2 3 2 4 2 3" xfId="33204"/>
    <cellStyle name="40% - Accent5 2 3 2 4 2 4" xfId="33205"/>
    <cellStyle name="40% - Accent5 2 3 2 4 3" xfId="33206"/>
    <cellStyle name="40% - Accent5 2 3 2 4 3 2" xfId="33207"/>
    <cellStyle name="40% - Accent5 2 3 2 4 3 3" xfId="33208"/>
    <cellStyle name="40% - Accent5 2 3 2 4 4" xfId="33209"/>
    <cellStyle name="40% - Accent5 2 3 2 4 5" xfId="33210"/>
    <cellStyle name="40% - Accent5 2 3 2 5" xfId="33211"/>
    <cellStyle name="40% - Accent5 2 3 2 5 2" xfId="33212"/>
    <cellStyle name="40% - Accent5 2 3 2 5 2 2" xfId="33213"/>
    <cellStyle name="40% - Accent5 2 3 2 5 2 3" xfId="33214"/>
    <cellStyle name="40% - Accent5 2 3 2 5 3" xfId="33215"/>
    <cellStyle name="40% - Accent5 2 3 2 5 4" xfId="33216"/>
    <cellStyle name="40% - Accent5 2 3 2 6" xfId="33217"/>
    <cellStyle name="40% - Accent5 2 3 2 6 2" xfId="33218"/>
    <cellStyle name="40% - Accent5 2 3 2 6 3" xfId="33219"/>
    <cellStyle name="40% - Accent5 2 3 2 7" xfId="33220"/>
    <cellStyle name="40% - Accent5 2 3 2 8" xfId="33221"/>
    <cellStyle name="40% - Accent5 2 3 3" xfId="33222"/>
    <cellStyle name="40% - Accent5 2 3 3 2" xfId="33223"/>
    <cellStyle name="40% - Accent5 2 3 3 2 2" xfId="33224"/>
    <cellStyle name="40% - Accent5 2 3 3 2 2 2" xfId="33225"/>
    <cellStyle name="40% - Accent5 2 3 3 2 2 2 2" xfId="33226"/>
    <cellStyle name="40% - Accent5 2 3 3 2 2 2 2 2" xfId="33227"/>
    <cellStyle name="40% - Accent5 2 3 3 2 2 2 2 3" xfId="33228"/>
    <cellStyle name="40% - Accent5 2 3 3 2 2 2 3" xfId="33229"/>
    <cellStyle name="40% - Accent5 2 3 3 2 2 2 4" xfId="33230"/>
    <cellStyle name="40% - Accent5 2 3 3 2 2 3" xfId="33231"/>
    <cellStyle name="40% - Accent5 2 3 3 2 2 3 2" xfId="33232"/>
    <cellStyle name="40% - Accent5 2 3 3 2 2 3 3" xfId="33233"/>
    <cellStyle name="40% - Accent5 2 3 3 2 2 4" xfId="33234"/>
    <cellStyle name="40% - Accent5 2 3 3 2 2 5" xfId="33235"/>
    <cellStyle name="40% - Accent5 2 3 3 2 3" xfId="33236"/>
    <cellStyle name="40% - Accent5 2 3 3 2 3 2" xfId="33237"/>
    <cellStyle name="40% - Accent5 2 3 3 2 3 2 2" xfId="33238"/>
    <cellStyle name="40% - Accent5 2 3 3 2 3 2 3" xfId="33239"/>
    <cellStyle name="40% - Accent5 2 3 3 2 3 3" xfId="33240"/>
    <cellStyle name="40% - Accent5 2 3 3 2 3 4" xfId="33241"/>
    <cellStyle name="40% - Accent5 2 3 3 2 4" xfId="33242"/>
    <cellStyle name="40% - Accent5 2 3 3 2 4 2" xfId="33243"/>
    <cellStyle name="40% - Accent5 2 3 3 2 4 3" xfId="33244"/>
    <cellStyle name="40% - Accent5 2 3 3 2 5" xfId="33245"/>
    <cellStyle name="40% - Accent5 2 3 3 2 6" xfId="33246"/>
    <cellStyle name="40% - Accent5 2 3 3 3" xfId="33247"/>
    <cellStyle name="40% - Accent5 2 3 3 3 2" xfId="33248"/>
    <cellStyle name="40% - Accent5 2 3 3 3 2 2" xfId="33249"/>
    <cellStyle name="40% - Accent5 2 3 3 3 2 2 2" xfId="33250"/>
    <cellStyle name="40% - Accent5 2 3 3 3 2 2 3" xfId="33251"/>
    <cellStyle name="40% - Accent5 2 3 3 3 2 3" xfId="33252"/>
    <cellStyle name="40% - Accent5 2 3 3 3 2 4" xfId="33253"/>
    <cellStyle name="40% - Accent5 2 3 3 3 3" xfId="33254"/>
    <cellStyle name="40% - Accent5 2 3 3 3 3 2" xfId="33255"/>
    <cellStyle name="40% - Accent5 2 3 3 3 3 3" xfId="33256"/>
    <cellStyle name="40% - Accent5 2 3 3 3 4" xfId="33257"/>
    <cellStyle name="40% - Accent5 2 3 3 3 5" xfId="33258"/>
    <cellStyle name="40% - Accent5 2 3 3 4" xfId="33259"/>
    <cellStyle name="40% - Accent5 2 3 3 4 2" xfId="33260"/>
    <cellStyle name="40% - Accent5 2 3 3 4 2 2" xfId="33261"/>
    <cellStyle name="40% - Accent5 2 3 3 4 2 3" xfId="33262"/>
    <cellStyle name="40% - Accent5 2 3 3 4 3" xfId="33263"/>
    <cellStyle name="40% - Accent5 2 3 3 4 4" xfId="33264"/>
    <cellStyle name="40% - Accent5 2 3 3 5" xfId="33265"/>
    <cellStyle name="40% - Accent5 2 3 3 5 2" xfId="33266"/>
    <cellStyle name="40% - Accent5 2 3 3 5 3" xfId="33267"/>
    <cellStyle name="40% - Accent5 2 3 3 6" xfId="33268"/>
    <cellStyle name="40% - Accent5 2 3 3 7" xfId="33269"/>
    <cellStyle name="40% - Accent5 2 3 4" xfId="33270"/>
    <cellStyle name="40% - Accent5 2 3 4 2" xfId="33271"/>
    <cellStyle name="40% - Accent5 2 3 4 2 2" xfId="33272"/>
    <cellStyle name="40% - Accent5 2 3 4 2 2 2" xfId="33273"/>
    <cellStyle name="40% - Accent5 2 3 4 2 2 2 2" xfId="33274"/>
    <cellStyle name="40% - Accent5 2 3 4 2 2 2 3" xfId="33275"/>
    <cellStyle name="40% - Accent5 2 3 4 2 2 3" xfId="33276"/>
    <cellStyle name="40% - Accent5 2 3 4 2 2 4" xfId="33277"/>
    <cellStyle name="40% - Accent5 2 3 4 2 3" xfId="33278"/>
    <cellStyle name="40% - Accent5 2 3 4 2 3 2" xfId="33279"/>
    <cellStyle name="40% - Accent5 2 3 4 2 3 3" xfId="33280"/>
    <cellStyle name="40% - Accent5 2 3 4 2 4" xfId="33281"/>
    <cellStyle name="40% - Accent5 2 3 4 2 5" xfId="33282"/>
    <cellStyle name="40% - Accent5 2 3 4 3" xfId="33283"/>
    <cellStyle name="40% - Accent5 2 3 4 3 2" xfId="33284"/>
    <cellStyle name="40% - Accent5 2 3 4 3 2 2" xfId="33285"/>
    <cellStyle name="40% - Accent5 2 3 4 3 2 3" xfId="33286"/>
    <cellStyle name="40% - Accent5 2 3 4 3 3" xfId="33287"/>
    <cellStyle name="40% - Accent5 2 3 4 3 4" xfId="33288"/>
    <cellStyle name="40% - Accent5 2 3 4 4" xfId="33289"/>
    <cellStyle name="40% - Accent5 2 3 4 4 2" xfId="33290"/>
    <cellStyle name="40% - Accent5 2 3 4 4 3" xfId="33291"/>
    <cellStyle name="40% - Accent5 2 3 4 5" xfId="33292"/>
    <cellStyle name="40% - Accent5 2 3 4 6" xfId="33293"/>
    <cellStyle name="40% - Accent5 2 3 5" xfId="33294"/>
    <cellStyle name="40% - Accent5 2 3 5 2" xfId="33295"/>
    <cellStyle name="40% - Accent5 2 3 5 2 2" xfId="33296"/>
    <cellStyle name="40% - Accent5 2 3 5 2 2 2" xfId="33297"/>
    <cellStyle name="40% - Accent5 2 3 5 2 2 3" xfId="33298"/>
    <cellStyle name="40% - Accent5 2 3 5 2 3" xfId="33299"/>
    <cellStyle name="40% - Accent5 2 3 5 2 4" xfId="33300"/>
    <cellStyle name="40% - Accent5 2 3 5 3" xfId="33301"/>
    <cellStyle name="40% - Accent5 2 3 5 3 2" xfId="33302"/>
    <cellStyle name="40% - Accent5 2 3 5 3 3" xfId="33303"/>
    <cellStyle name="40% - Accent5 2 3 5 4" xfId="33304"/>
    <cellStyle name="40% - Accent5 2 3 5 5" xfId="33305"/>
    <cellStyle name="40% - Accent5 2 3 6" xfId="33306"/>
    <cellStyle name="40% - Accent5 2 3 6 2" xfId="33307"/>
    <cellStyle name="40% - Accent5 2 3 6 2 2" xfId="33308"/>
    <cellStyle name="40% - Accent5 2 3 6 2 3" xfId="33309"/>
    <cellStyle name="40% - Accent5 2 3 6 3" xfId="33310"/>
    <cellStyle name="40% - Accent5 2 3 6 4" xfId="33311"/>
    <cellStyle name="40% - Accent5 2 3 7" xfId="33312"/>
    <cellStyle name="40% - Accent5 2 3 7 2" xfId="33313"/>
    <cellStyle name="40% - Accent5 2 3 7 3" xfId="33314"/>
    <cellStyle name="40% - Accent5 2 3 8" xfId="33315"/>
    <cellStyle name="40% - Accent5 2 3 8 2" xfId="33316"/>
    <cellStyle name="40% - Accent5 2 3 8 3" xfId="33317"/>
    <cellStyle name="40% - Accent5 2 3 9" xfId="33318"/>
    <cellStyle name="40% - Accent5 2 4" xfId="33319"/>
    <cellStyle name="40% - Accent5 2 4 2" xfId="33320"/>
    <cellStyle name="40% - Accent5 2 4 2 2" xfId="33321"/>
    <cellStyle name="40% - Accent5 2 4 2 3" xfId="33322"/>
    <cellStyle name="40% - Accent5 2 4 3" xfId="46616"/>
    <cellStyle name="40% - Accent5 2 5" xfId="33323"/>
    <cellStyle name="40% - Accent5 2 5 2" xfId="33324"/>
    <cellStyle name="40% - Accent5 2 5 2 2" xfId="33325"/>
    <cellStyle name="40% - Accent5 2 5 2 2 2" xfId="33326"/>
    <cellStyle name="40% - Accent5 2 5 2 2 2 2" xfId="33327"/>
    <cellStyle name="40% - Accent5 2 5 2 2 2 2 2" xfId="33328"/>
    <cellStyle name="40% - Accent5 2 5 2 2 2 2 2 2" xfId="33329"/>
    <cellStyle name="40% - Accent5 2 5 2 2 2 2 2 3" xfId="33330"/>
    <cellStyle name="40% - Accent5 2 5 2 2 2 2 3" xfId="33331"/>
    <cellStyle name="40% - Accent5 2 5 2 2 2 2 4" xfId="33332"/>
    <cellStyle name="40% - Accent5 2 5 2 2 2 3" xfId="33333"/>
    <cellStyle name="40% - Accent5 2 5 2 2 2 3 2" xfId="33334"/>
    <cellStyle name="40% - Accent5 2 5 2 2 2 3 3" xfId="33335"/>
    <cellStyle name="40% - Accent5 2 5 2 2 2 4" xfId="33336"/>
    <cellStyle name="40% - Accent5 2 5 2 2 2 5" xfId="33337"/>
    <cellStyle name="40% - Accent5 2 5 2 2 3" xfId="33338"/>
    <cellStyle name="40% - Accent5 2 5 2 2 3 2" xfId="33339"/>
    <cellStyle name="40% - Accent5 2 5 2 2 3 2 2" xfId="33340"/>
    <cellStyle name="40% - Accent5 2 5 2 2 3 2 3" xfId="33341"/>
    <cellStyle name="40% - Accent5 2 5 2 2 3 3" xfId="33342"/>
    <cellStyle name="40% - Accent5 2 5 2 2 3 4" xfId="33343"/>
    <cellStyle name="40% - Accent5 2 5 2 2 4" xfId="33344"/>
    <cellStyle name="40% - Accent5 2 5 2 2 4 2" xfId="33345"/>
    <cellStyle name="40% - Accent5 2 5 2 2 4 3" xfId="33346"/>
    <cellStyle name="40% - Accent5 2 5 2 2 5" xfId="33347"/>
    <cellStyle name="40% - Accent5 2 5 2 2 6" xfId="33348"/>
    <cellStyle name="40% - Accent5 2 5 2 3" xfId="33349"/>
    <cellStyle name="40% - Accent5 2 5 2 3 2" xfId="33350"/>
    <cellStyle name="40% - Accent5 2 5 2 3 2 2" xfId="33351"/>
    <cellStyle name="40% - Accent5 2 5 2 3 2 2 2" xfId="33352"/>
    <cellStyle name="40% - Accent5 2 5 2 3 2 2 3" xfId="33353"/>
    <cellStyle name="40% - Accent5 2 5 2 3 2 3" xfId="33354"/>
    <cellStyle name="40% - Accent5 2 5 2 3 2 4" xfId="33355"/>
    <cellStyle name="40% - Accent5 2 5 2 3 3" xfId="33356"/>
    <cellStyle name="40% - Accent5 2 5 2 3 3 2" xfId="33357"/>
    <cellStyle name="40% - Accent5 2 5 2 3 3 3" xfId="33358"/>
    <cellStyle name="40% - Accent5 2 5 2 3 4" xfId="33359"/>
    <cellStyle name="40% - Accent5 2 5 2 3 5" xfId="33360"/>
    <cellStyle name="40% - Accent5 2 5 2 4" xfId="33361"/>
    <cellStyle name="40% - Accent5 2 5 2 4 2" xfId="33362"/>
    <cellStyle name="40% - Accent5 2 5 2 4 2 2" xfId="33363"/>
    <cellStyle name="40% - Accent5 2 5 2 4 2 3" xfId="33364"/>
    <cellStyle name="40% - Accent5 2 5 2 4 3" xfId="33365"/>
    <cellStyle name="40% - Accent5 2 5 2 4 4" xfId="33366"/>
    <cellStyle name="40% - Accent5 2 5 2 5" xfId="33367"/>
    <cellStyle name="40% - Accent5 2 5 2 5 2" xfId="33368"/>
    <cellStyle name="40% - Accent5 2 5 2 5 3" xfId="33369"/>
    <cellStyle name="40% - Accent5 2 5 2 6" xfId="33370"/>
    <cellStyle name="40% - Accent5 2 5 2 7" xfId="33371"/>
    <cellStyle name="40% - Accent5 2 5 3" xfId="33372"/>
    <cellStyle name="40% - Accent5 2 5 3 2" xfId="33373"/>
    <cellStyle name="40% - Accent5 2 5 3 2 2" xfId="33374"/>
    <cellStyle name="40% - Accent5 2 5 3 2 2 2" xfId="33375"/>
    <cellStyle name="40% - Accent5 2 5 3 2 2 2 2" xfId="33376"/>
    <cellStyle name="40% - Accent5 2 5 3 2 2 2 3" xfId="33377"/>
    <cellStyle name="40% - Accent5 2 5 3 2 2 3" xfId="33378"/>
    <cellStyle name="40% - Accent5 2 5 3 2 2 4" xfId="33379"/>
    <cellStyle name="40% - Accent5 2 5 3 2 3" xfId="33380"/>
    <cellStyle name="40% - Accent5 2 5 3 2 3 2" xfId="33381"/>
    <cellStyle name="40% - Accent5 2 5 3 2 3 3" xfId="33382"/>
    <cellStyle name="40% - Accent5 2 5 3 2 4" xfId="33383"/>
    <cellStyle name="40% - Accent5 2 5 3 2 5" xfId="33384"/>
    <cellStyle name="40% - Accent5 2 5 3 3" xfId="33385"/>
    <cellStyle name="40% - Accent5 2 5 3 3 2" xfId="33386"/>
    <cellStyle name="40% - Accent5 2 5 3 3 2 2" xfId="33387"/>
    <cellStyle name="40% - Accent5 2 5 3 3 2 3" xfId="33388"/>
    <cellStyle name="40% - Accent5 2 5 3 3 3" xfId="33389"/>
    <cellStyle name="40% - Accent5 2 5 3 3 4" xfId="33390"/>
    <cellStyle name="40% - Accent5 2 5 3 4" xfId="33391"/>
    <cellStyle name="40% - Accent5 2 5 3 4 2" xfId="33392"/>
    <cellStyle name="40% - Accent5 2 5 3 4 3" xfId="33393"/>
    <cellStyle name="40% - Accent5 2 5 3 5" xfId="33394"/>
    <cellStyle name="40% - Accent5 2 5 3 6" xfId="33395"/>
    <cellStyle name="40% - Accent5 2 5 4" xfId="33396"/>
    <cellStyle name="40% - Accent5 2 5 4 2" xfId="33397"/>
    <cellStyle name="40% - Accent5 2 5 4 2 2" xfId="33398"/>
    <cellStyle name="40% - Accent5 2 5 4 2 2 2" xfId="33399"/>
    <cellStyle name="40% - Accent5 2 5 4 2 2 3" xfId="33400"/>
    <cellStyle name="40% - Accent5 2 5 4 2 3" xfId="33401"/>
    <cellStyle name="40% - Accent5 2 5 4 2 4" xfId="33402"/>
    <cellStyle name="40% - Accent5 2 5 4 3" xfId="33403"/>
    <cellStyle name="40% - Accent5 2 5 4 3 2" xfId="33404"/>
    <cellStyle name="40% - Accent5 2 5 4 3 3" xfId="33405"/>
    <cellStyle name="40% - Accent5 2 5 4 4" xfId="33406"/>
    <cellStyle name="40% - Accent5 2 5 4 5" xfId="33407"/>
    <cellStyle name="40% - Accent5 2 5 5" xfId="33408"/>
    <cellStyle name="40% - Accent5 2 5 5 2" xfId="33409"/>
    <cellStyle name="40% - Accent5 2 5 5 2 2" xfId="33410"/>
    <cellStyle name="40% - Accent5 2 5 5 2 3" xfId="33411"/>
    <cellStyle name="40% - Accent5 2 5 5 3" xfId="33412"/>
    <cellStyle name="40% - Accent5 2 5 5 4" xfId="33413"/>
    <cellStyle name="40% - Accent5 2 5 6" xfId="33414"/>
    <cellStyle name="40% - Accent5 2 5 6 2" xfId="33415"/>
    <cellStyle name="40% - Accent5 2 5 6 3" xfId="33416"/>
    <cellStyle name="40% - Accent5 2 5 7" xfId="33417"/>
    <cellStyle name="40% - Accent5 2 5 7 2" xfId="33418"/>
    <cellStyle name="40% - Accent5 2 5 7 3" xfId="33419"/>
    <cellStyle name="40% - Accent5 2 5 8" xfId="33420"/>
    <cellStyle name="40% - Accent5 2 5 9" xfId="33421"/>
    <cellStyle name="40% - Accent5 2 6" xfId="33422"/>
    <cellStyle name="40% - Accent5 2 6 2" xfId="33423"/>
    <cellStyle name="40% - Accent5 2 6 2 2" xfId="33424"/>
    <cellStyle name="40% - Accent5 2 6 2 2 2" xfId="33425"/>
    <cellStyle name="40% - Accent5 2 6 2 2 2 2" xfId="33426"/>
    <cellStyle name="40% - Accent5 2 6 2 2 2 2 2" xfId="33427"/>
    <cellStyle name="40% - Accent5 2 6 2 2 2 2 3" xfId="33428"/>
    <cellStyle name="40% - Accent5 2 6 2 2 2 3" xfId="33429"/>
    <cellStyle name="40% - Accent5 2 6 2 2 2 4" xfId="33430"/>
    <cellStyle name="40% - Accent5 2 6 2 2 3" xfId="33431"/>
    <cellStyle name="40% - Accent5 2 6 2 2 3 2" xfId="33432"/>
    <cellStyle name="40% - Accent5 2 6 2 2 3 3" xfId="33433"/>
    <cellStyle name="40% - Accent5 2 6 2 2 4" xfId="33434"/>
    <cellStyle name="40% - Accent5 2 6 2 2 5" xfId="33435"/>
    <cellStyle name="40% - Accent5 2 6 2 3" xfId="33436"/>
    <cellStyle name="40% - Accent5 2 6 2 3 2" xfId="33437"/>
    <cellStyle name="40% - Accent5 2 6 2 3 2 2" xfId="33438"/>
    <cellStyle name="40% - Accent5 2 6 2 3 2 3" xfId="33439"/>
    <cellStyle name="40% - Accent5 2 6 2 3 3" xfId="33440"/>
    <cellStyle name="40% - Accent5 2 6 2 3 4" xfId="33441"/>
    <cellStyle name="40% - Accent5 2 6 2 4" xfId="33442"/>
    <cellStyle name="40% - Accent5 2 6 2 4 2" xfId="33443"/>
    <cellStyle name="40% - Accent5 2 6 2 4 3" xfId="33444"/>
    <cellStyle name="40% - Accent5 2 6 2 5" xfId="33445"/>
    <cellStyle name="40% - Accent5 2 6 2 6" xfId="33446"/>
    <cellStyle name="40% - Accent5 2 6 3" xfId="33447"/>
    <cellStyle name="40% - Accent5 2 6 3 2" xfId="33448"/>
    <cellStyle name="40% - Accent5 2 6 3 2 2" xfId="33449"/>
    <cellStyle name="40% - Accent5 2 6 3 2 2 2" xfId="33450"/>
    <cellStyle name="40% - Accent5 2 6 3 2 2 3" xfId="33451"/>
    <cellStyle name="40% - Accent5 2 6 3 2 3" xfId="33452"/>
    <cellStyle name="40% - Accent5 2 6 3 2 4" xfId="33453"/>
    <cellStyle name="40% - Accent5 2 6 3 3" xfId="33454"/>
    <cellStyle name="40% - Accent5 2 6 3 3 2" xfId="33455"/>
    <cellStyle name="40% - Accent5 2 6 3 3 3" xfId="33456"/>
    <cellStyle name="40% - Accent5 2 6 3 4" xfId="33457"/>
    <cellStyle name="40% - Accent5 2 6 3 5" xfId="33458"/>
    <cellStyle name="40% - Accent5 2 6 4" xfId="33459"/>
    <cellStyle name="40% - Accent5 2 6 4 2" xfId="33460"/>
    <cellStyle name="40% - Accent5 2 6 4 2 2" xfId="33461"/>
    <cellStyle name="40% - Accent5 2 6 4 2 3" xfId="33462"/>
    <cellStyle name="40% - Accent5 2 6 4 3" xfId="33463"/>
    <cellStyle name="40% - Accent5 2 6 4 4" xfId="33464"/>
    <cellStyle name="40% - Accent5 2 6 5" xfId="33465"/>
    <cellStyle name="40% - Accent5 2 6 5 2" xfId="33466"/>
    <cellStyle name="40% - Accent5 2 6 5 3" xfId="33467"/>
    <cellStyle name="40% - Accent5 2 6 6" xfId="33468"/>
    <cellStyle name="40% - Accent5 2 6 6 2" xfId="33469"/>
    <cellStyle name="40% - Accent5 2 6 6 3" xfId="33470"/>
    <cellStyle name="40% - Accent5 2 6 7" xfId="33471"/>
    <cellStyle name="40% - Accent5 2 6 8" xfId="33472"/>
    <cellStyle name="40% - Accent5 2 7" xfId="33473"/>
    <cellStyle name="40% - Accent5 2 7 2" xfId="33474"/>
    <cellStyle name="40% - Accent5 2 7 2 2" xfId="33475"/>
    <cellStyle name="40% - Accent5 2 7 2 2 2" xfId="33476"/>
    <cellStyle name="40% - Accent5 2 7 2 2 2 2" xfId="33477"/>
    <cellStyle name="40% - Accent5 2 7 2 2 2 3" xfId="33478"/>
    <cellStyle name="40% - Accent5 2 7 2 2 3" xfId="33479"/>
    <cellStyle name="40% - Accent5 2 7 2 2 4" xfId="33480"/>
    <cellStyle name="40% - Accent5 2 7 2 3" xfId="33481"/>
    <cellStyle name="40% - Accent5 2 7 2 3 2" xfId="33482"/>
    <cellStyle name="40% - Accent5 2 7 2 3 3" xfId="33483"/>
    <cellStyle name="40% - Accent5 2 7 2 4" xfId="33484"/>
    <cellStyle name="40% - Accent5 2 7 2 5" xfId="33485"/>
    <cellStyle name="40% - Accent5 2 7 3" xfId="33486"/>
    <cellStyle name="40% - Accent5 2 7 3 2" xfId="33487"/>
    <cellStyle name="40% - Accent5 2 7 3 2 2" xfId="33488"/>
    <cellStyle name="40% - Accent5 2 7 3 2 3" xfId="33489"/>
    <cellStyle name="40% - Accent5 2 7 3 3" xfId="33490"/>
    <cellStyle name="40% - Accent5 2 7 3 4" xfId="33491"/>
    <cellStyle name="40% - Accent5 2 7 4" xfId="33492"/>
    <cellStyle name="40% - Accent5 2 7 4 2" xfId="33493"/>
    <cellStyle name="40% - Accent5 2 7 4 3" xfId="33494"/>
    <cellStyle name="40% - Accent5 2 7 5" xfId="33495"/>
    <cellStyle name="40% - Accent5 2 7 6" xfId="33496"/>
    <cellStyle name="40% - Accent5 2 8" xfId="33497"/>
    <cellStyle name="40% - Accent5 2 8 2" xfId="33498"/>
    <cellStyle name="40% - Accent5 2 8 2 2" xfId="33499"/>
    <cellStyle name="40% - Accent5 2 8 2 2 2" xfId="33500"/>
    <cellStyle name="40% - Accent5 2 8 2 2 3" xfId="33501"/>
    <cellStyle name="40% - Accent5 2 8 2 3" xfId="33502"/>
    <cellStyle name="40% - Accent5 2 8 2 4" xfId="33503"/>
    <cellStyle name="40% - Accent5 2 8 3" xfId="33504"/>
    <cellStyle name="40% - Accent5 2 8 3 2" xfId="33505"/>
    <cellStyle name="40% - Accent5 2 8 3 3" xfId="33506"/>
    <cellStyle name="40% - Accent5 2 8 4" xfId="33507"/>
    <cellStyle name="40% - Accent5 2 8 5" xfId="33508"/>
    <cellStyle name="40% - Accent5 2 9" xfId="33509"/>
    <cellStyle name="40% - Accent5 2 9 2" xfId="33510"/>
    <cellStyle name="40% - Accent5 2 9 2 2" xfId="33511"/>
    <cellStyle name="40% - Accent5 2 9 2 3" xfId="33512"/>
    <cellStyle name="40% - Accent5 2 9 3" xfId="33513"/>
    <cellStyle name="40% - Accent5 2 9 4" xfId="33514"/>
    <cellStyle name="40% - Accent5 20" xfId="33515"/>
    <cellStyle name="40% - Accent5 21" xfId="33516"/>
    <cellStyle name="40% - Accent5 3" xfId="33517"/>
    <cellStyle name="40% - Accent5 3 10" xfId="33518"/>
    <cellStyle name="40% - Accent5 3 10 2" xfId="33519"/>
    <cellStyle name="40% - Accent5 3 10 3" xfId="33520"/>
    <cellStyle name="40% - Accent5 3 11" xfId="33521"/>
    <cellStyle name="40% - Accent5 3 12" xfId="33522"/>
    <cellStyle name="40% - Accent5 3 2" xfId="33523"/>
    <cellStyle name="40% - Accent5 3 2 10" xfId="33524"/>
    <cellStyle name="40% - Accent5 3 2 11" xfId="33525"/>
    <cellStyle name="40% - Accent5 3 2 2" xfId="33526"/>
    <cellStyle name="40% - Accent5 3 2 2 2" xfId="33527"/>
    <cellStyle name="40% - Accent5 3 2 2 2 2" xfId="33528"/>
    <cellStyle name="40% - Accent5 3 2 2 2 2 2" xfId="33529"/>
    <cellStyle name="40% - Accent5 3 2 2 2 2 2 2" xfId="33530"/>
    <cellStyle name="40% - Accent5 3 2 2 2 2 2 2 2" xfId="33531"/>
    <cellStyle name="40% - Accent5 3 2 2 2 2 2 2 2 2" xfId="33532"/>
    <cellStyle name="40% - Accent5 3 2 2 2 2 2 2 2 2 2" xfId="33533"/>
    <cellStyle name="40% - Accent5 3 2 2 2 2 2 2 2 2 3" xfId="33534"/>
    <cellStyle name="40% - Accent5 3 2 2 2 2 2 2 2 3" xfId="33535"/>
    <cellStyle name="40% - Accent5 3 2 2 2 2 2 2 2 4" xfId="33536"/>
    <cellStyle name="40% - Accent5 3 2 2 2 2 2 2 3" xfId="33537"/>
    <cellStyle name="40% - Accent5 3 2 2 2 2 2 2 3 2" xfId="33538"/>
    <cellStyle name="40% - Accent5 3 2 2 2 2 2 2 3 3" xfId="33539"/>
    <cellStyle name="40% - Accent5 3 2 2 2 2 2 2 4" xfId="33540"/>
    <cellStyle name="40% - Accent5 3 2 2 2 2 2 2 5" xfId="33541"/>
    <cellStyle name="40% - Accent5 3 2 2 2 2 2 3" xfId="33542"/>
    <cellStyle name="40% - Accent5 3 2 2 2 2 2 3 2" xfId="33543"/>
    <cellStyle name="40% - Accent5 3 2 2 2 2 2 3 2 2" xfId="33544"/>
    <cellStyle name="40% - Accent5 3 2 2 2 2 2 3 2 3" xfId="33545"/>
    <cellStyle name="40% - Accent5 3 2 2 2 2 2 3 3" xfId="33546"/>
    <cellStyle name="40% - Accent5 3 2 2 2 2 2 3 4" xfId="33547"/>
    <cellStyle name="40% - Accent5 3 2 2 2 2 2 4" xfId="33548"/>
    <cellStyle name="40% - Accent5 3 2 2 2 2 2 4 2" xfId="33549"/>
    <cellStyle name="40% - Accent5 3 2 2 2 2 2 4 3" xfId="33550"/>
    <cellStyle name="40% - Accent5 3 2 2 2 2 2 5" xfId="33551"/>
    <cellStyle name="40% - Accent5 3 2 2 2 2 2 6" xfId="33552"/>
    <cellStyle name="40% - Accent5 3 2 2 2 2 3" xfId="33553"/>
    <cellStyle name="40% - Accent5 3 2 2 2 2 3 2" xfId="33554"/>
    <cellStyle name="40% - Accent5 3 2 2 2 2 3 2 2" xfId="33555"/>
    <cellStyle name="40% - Accent5 3 2 2 2 2 3 2 2 2" xfId="33556"/>
    <cellStyle name="40% - Accent5 3 2 2 2 2 3 2 2 3" xfId="33557"/>
    <cellStyle name="40% - Accent5 3 2 2 2 2 3 2 3" xfId="33558"/>
    <cellStyle name="40% - Accent5 3 2 2 2 2 3 2 4" xfId="33559"/>
    <cellStyle name="40% - Accent5 3 2 2 2 2 3 3" xfId="33560"/>
    <cellStyle name="40% - Accent5 3 2 2 2 2 3 3 2" xfId="33561"/>
    <cellStyle name="40% - Accent5 3 2 2 2 2 3 3 3" xfId="33562"/>
    <cellStyle name="40% - Accent5 3 2 2 2 2 3 4" xfId="33563"/>
    <cellStyle name="40% - Accent5 3 2 2 2 2 3 5" xfId="33564"/>
    <cellStyle name="40% - Accent5 3 2 2 2 2 4" xfId="33565"/>
    <cellStyle name="40% - Accent5 3 2 2 2 2 4 2" xfId="33566"/>
    <cellStyle name="40% - Accent5 3 2 2 2 2 4 2 2" xfId="33567"/>
    <cellStyle name="40% - Accent5 3 2 2 2 2 4 2 3" xfId="33568"/>
    <cellStyle name="40% - Accent5 3 2 2 2 2 4 3" xfId="33569"/>
    <cellStyle name="40% - Accent5 3 2 2 2 2 4 4" xfId="33570"/>
    <cellStyle name="40% - Accent5 3 2 2 2 2 5" xfId="33571"/>
    <cellStyle name="40% - Accent5 3 2 2 2 2 5 2" xfId="33572"/>
    <cellStyle name="40% - Accent5 3 2 2 2 2 5 3" xfId="33573"/>
    <cellStyle name="40% - Accent5 3 2 2 2 2 6" xfId="33574"/>
    <cellStyle name="40% - Accent5 3 2 2 2 2 7" xfId="33575"/>
    <cellStyle name="40% - Accent5 3 2 2 2 3" xfId="33576"/>
    <cellStyle name="40% - Accent5 3 2 2 2 3 2" xfId="33577"/>
    <cellStyle name="40% - Accent5 3 2 2 2 3 2 2" xfId="33578"/>
    <cellStyle name="40% - Accent5 3 2 2 2 3 2 2 2" xfId="33579"/>
    <cellStyle name="40% - Accent5 3 2 2 2 3 2 2 2 2" xfId="33580"/>
    <cellStyle name="40% - Accent5 3 2 2 2 3 2 2 2 3" xfId="33581"/>
    <cellStyle name="40% - Accent5 3 2 2 2 3 2 2 3" xfId="33582"/>
    <cellStyle name="40% - Accent5 3 2 2 2 3 2 2 4" xfId="33583"/>
    <cellStyle name="40% - Accent5 3 2 2 2 3 2 3" xfId="33584"/>
    <cellStyle name="40% - Accent5 3 2 2 2 3 2 3 2" xfId="33585"/>
    <cellStyle name="40% - Accent5 3 2 2 2 3 2 3 3" xfId="33586"/>
    <cellStyle name="40% - Accent5 3 2 2 2 3 2 4" xfId="33587"/>
    <cellStyle name="40% - Accent5 3 2 2 2 3 2 5" xfId="33588"/>
    <cellStyle name="40% - Accent5 3 2 2 2 3 3" xfId="33589"/>
    <cellStyle name="40% - Accent5 3 2 2 2 3 3 2" xfId="33590"/>
    <cellStyle name="40% - Accent5 3 2 2 2 3 3 2 2" xfId="33591"/>
    <cellStyle name="40% - Accent5 3 2 2 2 3 3 2 3" xfId="33592"/>
    <cellStyle name="40% - Accent5 3 2 2 2 3 3 3" xfId="33593"/>
    <cellStyle name="40% - Accent5 3 2 2 2 3 3 4" xfId="33594"/>
    <cellStyle name="40% - Accent5 3 2 2 2 3 4" xfId="33595"/>
    <cellStyle name="40% - Accent5 3 2 2 2 3 4 2" xfId="33596"/>
    <cellStyle name="40% - Accent5 3 2 2 2 3 4 3" xfId="33597"/>
    <cellStyle name="40% - Accent5 3 2 2 2 3 5" xfId="33598"/>
    <cellStyle name="40% - Accent5 3 2 2 2 3 6" xfId="33599"/>
    <cellStyle name="40% - Accent5 3 2 2 2 4" xfId="33600"/>
    <cellStyle name="40% - Accent5 3 2 2 2 4 2" xfId="33601"/>
    <cellStyle name="40% - Accent5 3 2 2 2 4 2 2" xfId="33602"/>
    <cellStyle name="40% - Accent5 3 2 2 2 4 2 2 2" xfId="33603"/>
    <cellStyle name="40% - Accent5 3 2 2 2 4 2 2 3" xfId="33604"/>
    <cellStyle name="40% - Accent5 3 2 2 2 4 2 3" xfId="33605"/>
    <cellStyle name="40% - Accent5 3 2 2 2 4 2 4" xfId="33606"/>
    <cellStyle name="40% - Accent5 3 2 2 2 4 3" xfId="33607"/>
    <cellStyle name="40% - Accent5 3 2 2 2 4 3 2" xfId="33608"/>
    <cellStyle name="40% - Accent5 3 2 2 2 4 3 3" xfId="33609"/>
    <cellStyle name="40% - Accent5 3 2 2 2 4 4" xfId="33610"/>
    <cellStyle name="40% - Accent5 3 2 2 2 4 5" xfId="33611"/>
    <cellStyle name="40% - Accent5 3 2 2 2 5" xfId="33612"/>
    <cellStyle name="40% - Accent5 3 2 2 2 5 2" xfId="33613"/>
    <cellStyle name="40% - Accent5 3 2 2 2 5 2 2" xfId="33614"/>
    <cellStyle name="40% - Accent5 3 2 2 2 5 2 3" xfId="33615"/>
    <cellStyle name="40% - Accent5 3 2 2 2 5 3" xfId="33616"/>
    <cellStyle name="40% - Accent5 3 2 2 2 5 4" xfId="33617"/>
    <cellStyle name="40% - Accent5 3 2 2 2 6" xfId="33618"/>
    <cellStyle name="40% - Accent5 3 2 2 2 6 2" xfId="33619"/>
    <cellStyle name="40% - Accent5 3 2 2 2 6 3" xfId="33620"/>
    <cellStyle name="40% - Accent5 3 2 2 2 7" xfId="33621"/>
    <cellStyle name="40% - Accent5 3 2 2 2 8" xfId="33622"/>
    <cellStyle name="40% - Accent5 3 2 2 3" xfId="33623"/>
    <cellStyle name="40% - Accent5 3 2 2 3 2" xfId="33624"/>
    <cellStyle name="40% - Accent5 3 2 2 3 2 2" xfId="33625"/>
    <cellStyle name="40% - Accent5 3 2 2 3 2 2 2" xfId="33626"/>
    <cellStyle name="40% - Accent5 3 2 2 3 2 2 2 2" xfId="33627"/>
    <cellStyle name="40% - Accent5 3 2 2 3 2 2 2 2 2" xfId="33628"/>
    <cellStyle name="40% - Accent5 3 2 2 3 2 2 2 2 3" xfId="33629"/>
    <cellStyle name="40% - Accent5 3 2 2 3 2 2 2 3" xfId="33630"/>
    <cellStyle name="40% - Accent5 3 2 2 3 2 2 2 4" xfId="33631"/>
    <cellStyle name="40% - Accent5 3 2 2 3 2 2 3" xfId="33632"/>
    <cellStyle name="40% - Accent5 3 2 2 3 2 2 3 2" xfId="33633"/>
    <cellStyle name="40% - Accent5 3 2 2 3 2 2 3 3" xfId="33634"/>
    <cellStyle name="40% - Accent5 3 2 2 3 2 2 4" xfId="33635"/>
    <cellStyle name="40% - Accent5 3 2 2 3 2 2 5" xfId="33636"/>
    <cellStyle name="40% - Accent5 3 2 2 3 2 3" xfId="33637"/>
    <cellStyle name="40% - Accent5 3 2 2 3 2 3 2" xfId="33638"/>
    <cellStyle name="40% - Accent5 3 2 2 3 2 3 2 2" xfId="33639"/>
    <cellStyle name="40% - Accent5 3 2 2 3 2 3 2 3" xfId="33640"/>
    <cellStyle name="40% - Accent5 3 2 2 3 2 3 3" xfId="33641"/>
    <cellStyle name="40% - Accent5 3 2 2 3 2 3 4" xfId="33642"/>
    <cellStyle name="40% - Accent5 3 2 2 3 2 4" xfId="33643"/>
    <cellStyle name="40% - Accent5 3 2 2 3 2 4 2" xfId="33644"/>
    <cellStyle name="40% - Accent5 3 2 2 3 2 4 3" xfId="33645"/>
    <cellStyle name="40% - Accent5 3 2 2 3 2 5" xfId="33646"/>
    <cellStyle name="40% - Accent5 3 2 2 3 2 6" xfId="33647"/>
    <cellStyle name="40% - Accent5 3 2 2 3 3" xfId="33648"/>
    <cellStyle name="40% - Accent5 3 2 2 3 3 2" xfId="33649"/>
    <cellStyle name="40% - Accent5 3 2 2 3 3 2 2" xfId="33650"/>
    <cellStyle name="40% - Accent5 3 2 2 3 3 2 2 2" xfId="33651"/>
    <cellStyle name="40% - Accent5 3 2 2 3 3 2 2 3" xfId="33652"/>
    <cellStyle name="40% - Accent5 3 2 2 3 3 2 3" xfId="33653"/>
    <cellStyle name="40% - Accent5 3 2 2 3 3 2 4" xfId="33654"/>
    <cellStyle name="40% - Accent5 3 2 2 3 3 3" xfId="33655"/>
    <cellStyle name="40% - Accent5 3 2 2 3 3 3 2" xfId="33656"/>
    <cellStyle name="40% - Accent5 3 2 2 3 3 3 3" xfId="33657"/>
    <cellStyle name="40% - Accent5 3 2 2 3 3 4" xfId="33658"/>
    <cellStyle name="40% - Accent5 3 2 2 3 3 5" xfId="33659"/>
    <cellStyle name="40% - Accent5 3 2 2 3 4" xfId="33660"/>
    <cellStyle name="40% - Accent5 3 2 2 3 4 2" xfId="33661"/>
    <cellStyle name="40% - Accent5 3 2 2 3 4 2 2" xfId="33662"/>
    <cellStyle name="40% - Accent5 3 2 2 3 4 2 3" xfId="33663"/>
    <cellStyle name="40% - Accent5 3 2 2 3 4 3" xfId="33664"/>
    <cellStyle name="40% - Accent5 3 2 2 3 4 4" xfId="33665"/>
    <cellStyle name="40% - Accent5 3 2 2 3 5" xfId="33666"/>
    <cellStyle name="40% - Accent5 3 2 2 3 5 2" xfId="33667"/>
    <cellStyle name="40% - Accent5 3 2 2 3 5 3" xfId="33668"/>
    <cellStyle name="40% - Accent5 3 2 2 3 6" xfId="33669"/>
    <cellStyle name="40% - Accent5 3 2 2 3 7" xfId="33670"/>
    <cellStyle name="40% - Accent5 3 2 2 4" xfId="33671"/>
    <cellStyle name="40% - Accent5 3 2 2 4 2" xfId="33672"/>
    <cellStyle name="40% - Accent5 3 2 2 4 2 2" xfId="33673"/>
    <cellStyle name="40% - Accent5 3 2 2 4 2 2 2" xfId="33674"/>
    <cellStyle name="40% - Accent5 3 2 2 4 2 2 2 2" xfId="33675"/>
    <cellStyle name="40% - Accent5 3 2 2 4 2 2 2 3" xfId="33676"/>
    <cellStyle name="40% - Accent5 3 2 2 4 2 2 3" xfId="33677"/>
    <cellStyle name="40% - Accent5 3 2 2 4 2 2 4" xfId="33678"/>
    <cellStyle name="40% - Accent5 3 2 2 4 2 3" xfId="33679"/>
    <cellStyle name="40% - Accent5 3 2 2 4 2 3 2" xfId="33680"/>
    <cellStyle name="40% - Accent5 3 2 2 4 2 3 3" xfId="33681"/>
    <cellStyle name="40% - Accent5 3 2 2 4 2 4" xfId="33682"/>
    <cellStyle name="40% - Accent5 3 2 2 4 2 5" xfId="33683"/>
    <cellStyle name="40% - Accent5 3 2 2 4 3" xfId="33684"/>
    <cellStyle name="40% - Accent5 3 2 2 4 3 2" xfId="33685"/>
    <cellStyle name="40% - Accent5 3 2 2 4 3 2 2" xfId="33686"/>
    <cellStyle name="40% - Accent5 3 2 2 4 3 2 3" xfId="33687"/>
    <cellStyle name="40% - Accent5 3 2 2 4 3 3" xfId="33688"/>
    <cellStyle name="40% - Accent5 3 2 2 4 3 4" xfId="33689"/>
    <cellStyle name="40% - Accent5 3 2 2 4 4" xfId="33690"/>
    <cellStyle name="40% - Accent5 3 2 2 4 4 2" xfId="33691"/>
    <cellStyle name="40% - Accent5 3 2 2 4 4 3" xfId="33692"/>
    <cellStyle name="40% - Accent5 3 2 2 4 5" xfId="33693"/>
    <cellStyle name="40% - Accent5 3 2 2 4 6" xfId="33694"/>
    <cellStyle name="40% - Accent5 3 2 2 5" xfId="33695"/>
    <cellStyle name="40% - Accent5 3 2 2 5 2" xfId="33696"/>
    <cellStyle name="40% - Accent5 3 2 2 5 2 2" xfId="33697"/>
    <cellStyle name="40% - Accent5 3 2 2 5 2 2 2" xfId="33698"/>
    <cellStyle name="40% - Accent5 3 2 2 5 2 2 3" xfId="33699"/>
    <cellStyle name="40% - Accent5 3 2 2 5 2 3" xfId="33700"/>
    <cellStyle name="40% - Accent5 3 2 2 5 2 4" xfId="33701"/>
    <cellStyle name="40% - Accent5 3 2 2 5 3" xfId="33702"/>
    <cellStyle name="40% - Accent5 3 2 2 5 3 2" xfId="33703"/>
    <cellStyle name="40% - Accent5 3 2 2 5 3 3" xfId="33704"/>
    <cellStyle name="40% - Accent5 3 2 2 5 4" xfId="33705"/>
    <cellStyle name="40% - Accent5 3 2 2 5 5" xfId="33706"/>
    <cellStyle name="40% - Accent5 3 2 2 6" xfId="33707"/>
    <cellStyle name="40% - Accent5 3 2 2 6 2" xfId="33708"/>
    <cellStyle name="40% - Accent5 3 2 2 6 2 2" xfId="33709"/>
    <cellStyle name="40% - Accent5 3 2 2 6 2 3" xfId="33710"/>
    <cellStyle name="40% - Accent5 3 2 2 6 3" xfId="33711"/>
    <cellStyle name="40% - Accent5 3 2 2 6 4" xfId="33712"/>
    <cellStyle name="40% - Accent5 3 2 2 7" xfId="33713"/>
    <cellStyle name="40% - Accent5 3 2 2 7 2" xfId="33714"/>
    <cellStyle name="40% - Accent5 3 2 2 7 3" xfId="33715"/>
    <cellStyle name="40% - Accent5 3 2 2 8" xfId="33716"/>
    <cellStyle name="40% - Accent5 3 2 2 9" xfId="33717"/>
    <cellStyle name="40% - Accent5 3 2 3" xfId="33718"/>
    <cellStyle name="40% - Accent5 3 2 3 2" xfId="33719"/>
    <cellStyle name="40% - Accent5 3 2 3 2 2" xfId="33720"/>
    <cellStyle name="40% - Accent5 3 2 3 2 2 2" xfId="33721"/>
    <cellStyle name="40% - Accent5 3 2 3 2 2 2 2" xfId="33722"/>
    <cellStyle name="40% - Accent5 3 2 3 2 2 2 2 2" xfId="33723"/>
    <cellStyle name="40% - Accent5 3 2 3 2 2 2 2 2 2" xfId="33724"/>
    <cellStyle name="40% - Accent5 3 2 3 2 2 2 2 2 3" xfId="33725"/>
    <cellStyle name="40% - Accent5 3 2 3 2 2 2 2 3" xfId="33726"/>
    <cellStyle name="40% - Accent5 3 2 3 2 2 2 2 4" xfId="33727"/>
    <cellStyle name="40% - Accent5 3 2 3 2 2 2 3" xfId="33728"/>
    <cellStyle name="40% - Accent5 3 2 3 2 2 2 3 2" xfId="33729"/>
    <cellStyle name="40% - Accent5 3 2 3 2 2 2 3 3" xfId="33730"/>
    <cellStyle name="40% - Accent5 3 2 3 2 2 2 4" xfId="33731"/>
    <cellStyle name="40% - Accent5 3 2 3 2 2 2 5" xfId="33732"/>
    <cellStyle name="40% - Accent5 3 2 3 2 2 3" xfId="33733"/>
    <cellStyle name="40% - Accent5 3 2 3 2 2 3 2" xfId="33734"/>
    <cellStyle name="40% - Accent5 3 2 3 2 2 3 2 2" xfId="33735"/>
    <cellStyle name="40% - Accent5 3 2 3 2 2 3 2 3" xfId="33736"/>
    <cellStyle name="40% - Accent5 3 2 3 2 2 3 3" xfId="33737"/>
    <cellStyle name="40% - Accent5 3 2 3 2 2 3 4" xfId="33738"/>
    <cellStyle name="40% - Accent5 3 2 3 2 2 4" xfId="33739"/>
    <cellStyle name="40% - Accent5 3 2 3 2 2 4 2" xfId="33740"/>
    <cellStyle name="40% - Accent5 3 2 3 2 2 4 3" xfId="33741"/>
    <cellStyle name="40% - Accent5 3 2 3 2 2 5" xfId="33742"/>
    <cellStyle name="40% - Accent5 3 2 3 2 2 6" xfId="33743"/>
    <cellStyle name="40% - Accent5 3 2 3 2 3" xfId="33744"/>
    <cellStyle name="40% - Accent5 3 2 3 2 3 2" xfId="33745"/>
    <cellStyle name="40% - Accent5 3 2 3 2 3 2 2" xfId="33746"/>
    <cellStyle name="40% - Accent5 3 2 3 2 3 2 2 2" xfId="33747"/>
    <cellStyle name="40% - Accent5 3 2 3 2 3 2 2 3" xfId="33748"/>
    <cellStyle name="40% - Accent5 3 2 3 2 3 2 3" xfId="33749"/>
    <cellStyle name="40% - Accent5 3 2 3 2 3 2 4" xfId="33750"/>
    <cellStyle name="40% - Accent5 3 2 3 2 3 3" xfId="33751"/>
    <cellStyle name="40% - Accent5 3 2 3 2 3 3 2" xfId="33752"/>
    <cellStyle name="40% - Accent5 3 2 3 2 3 3 3" xfId="33753"/>
    <cellStyle name="40% - Accent5 3 2 3 2 3 4" xfId="33754"/>
    <cellStyle name="40% - Accent5 3 2 3 2 3 5" xfId="33755"/>
    <cellStyle name="40% - Accent5 3 2 3 2 4" xfId="33756"/>
    <cellStyle name="40% - Accent5 3 2 3 2 4 2" xfId="33757"/>
    <cellStyle name="40% - Accent5 3 2 3 2 4 2 2" xfId="33758"/>
    <cellStyle name="40% - Accent5 3 2 3 2 4 2 3" xfId="33759"/>
    <cellStyle name="40% - Accent5 3 2 3 2 4 3" xfId="33760"/>
    <cellStyle name="40% - Accent5 3 2 3 2 4 4" xfId="33761"/>
    <cellStyle name="40% - Accent5 3 2 3 2 5" xfId="33762"/>
    <cellStyle name="40% - Accent5 3 2 3 2 5 2" xfId="33763"/>
    <cellStyle name="40% - Accent5 3 2 3 2 5 3" xfId="33764"/>
    <cellStyle name="40% - Accent5 3 2 3 2 6" xfId="33765"/>
    <cellStyle name="40% - Accent5 3 2 3 2 7" xfId="33766"/>
    <cellStyle name="40% - Accent5 3 2 3 3" xfId="33767"/>
    <cellStyle name="40% - Accent5 3 2 3 3 2" xfId="33768"/>
    <cellStyle name="40% - Accent5 3 2 3 3 2 2" xfId="33769"/>
    <cellStyle name="40% - Accent5 3 2 3 3 2 2 2" xfId="33770"/>
    <cellStyle name="40% - Accent5 3 2 3 3 2 2 2 2" xfId="33771"/>
    <cellStyle name="40% - Accent5 3 2 3 3 2 2 2 3" xfId="33772"/>
    <cellStyle name="40% - Accent5 3 2 3 3 2 2 3" xfId="33773"/>
    <cellStyle name="40% - Accent5 3 2 3 3 2 2 4" xfId="33774"/>
    <cellStyle name="40% - Accent5 3 2 3 3 2 3" xfId="33775"/>
    <cellStyle name="40% - Accent5 3 2 3 3 2 3 2" xfId="33776"/>
    <cellStyle name="40% - Accent5 3 2 3 3 2 3 3" xfId="33777"/>
    <cellStyle name="40% - Accent5 3 2 3 3 2 4" xfId="33778"/>
    <cellStyle name="40% - Accent5 3 2 3 3 2 5" xfId="33779"/>
    <cellStyle name="40% - Accent5 3 2 3 3 3" xfId="33780"/>
    <cellStyle name="40% - Accent5 3 2 3 3 3 2" xfId="33781"/>
    <cellStyle name="40% - Accent5 3 2 3 3 3 2 2" xfId="33782"/>
    <cellStyle name="40% - Accent5 3 2 3 3 3 2 3" xfId="33783"/>
    <cellStyle name="40% - Accent5 3 2 3 3 3 3" xfId="33784"/>
    <cellStyle name="40% - Accent5 3 2 3 3 3 4" xfId="33785"/>
    <cellStyle name="40% - Accent5 3 2 3 3 4" xfId="33786"/>
    <cellStyle name="40% - Accent5 3 2 3 3 4 2" xfId="33787"/>
    <cellStyle name="40% - Accent5 3 2 3 3 4 3" xfId="33788"/>
    <cellStyle name="40% - Accent5 3 2 3 3 5" xfId="33789"/>
    <cellStyle name="40% - Accent5 3 2 3 3 6" xfId="33790"/>
    <cellStyle name="40% - Accent5 3 2 3 4" xfId="33791"/>
    <cellStyle name="40% - Accent5 3 2 3 4 2" xfId="33792"/>
    <cellStyle name="40% - Accent5 3 2 3 4 2 2" xfId="33793"/>
    <cellStyle name="40% - Accent5 3 2 3 4 2 2 2" xfId="33794"/>
    <cellStyle name="40% - Accent5 3 2 3 4 2 2 3" xfId="33795"/>
    <cellStyle name="40% - Accent5 3 2 3 4 2 3" xfId="33796"/>
    <cellStyle name="40% - Accent5 3 2 3 4 2 4" xfId="33797"/>
    <cellStyle name="40% - Accent5 3 2 3 4 3" xfId="33798"/>
    <cellStyle name="40% - Accent5 3 2 3 4 3 2" xfId="33799"/>
    <cellStyle name="40% - Accent5 3 2 3 4 3 3" xfId="33800"/>
    <cellStyle name="40% - Accent5 3 2 3 4 4" xfId="33801"/>
    <cellStyle name="40% - Accent5 3 2 3 4 5" xfId="33802"/>
    <cellStyle name="40% - Accent5 3 2 3 5" xfId="33803"/>
    <cellStyle name="40% - Accent5 3 2 3 5 2" xfId="33804"/>
    <cellStyle name="40% - Accent5 3 2 3 5 2 2" xfId="33805"/>
    <cellStyle name="40% - Accent5 3 2 3 5 2 3" xfId="33806"/>
    <cellStyle name="40% - Accent5 3 2 3 5 3" xfId="33807"/>
    <cellStyle name="40% - Accent5 3 2 3 5 4" xfId="33808"/>
    <cellStyle name="40% - Accent5 3 2 3 6" xfId="33809"/>
    <cellStyle name="40% - Accent5 3 2 3 6 2" xfId="33810"/>
    <cellStyle name="40% - Accent5 3 2 3 6 3" xfId="33811"/>
    <cellStyle name="40% - Accent5 3 2 3 7" xfId="33812"/>
    <cellStyle name="40% - Accent5 3 2 3 8" xfId="33813"/>
    <cellStyle name="40% - Accent5 3 2 4" xfId="33814"/>
    <cellStyle name="40% - Accent5 3 2 4 2" xfId="33815"/>
    <cellStyle name="40% - Accent5 3 2 4 2 2" xfId="33816"/>
    <cellStyle name="40% - Accent5 3 2 4 2 2 2" xfId="33817"/>
    <cellStyle name="40% - Accent5 3 2 4 2 2 2 2" xfId="33818"/>
    <cellStyle name="40% - Accent5 3 2 4 2 2 2 2 2" xfId="33819"/>
    <cellStyle name="40% - Accent5 3 2 4 2 2 2 2 3" xfId="33820"/>
    <cellStyle name="40% - Accent5 3 2 4 2 2 2 3" xfId="33821"/>
    <cellStyle name="40% - Accent5 3 2 4 2 2 2 4" xfId="33822"/>
    <cellStyle name="40% - Accent5 3 2 4 2 2 3" xfId="33823"/>
    <cellStyle name="40% - Accent5 3 2 4 2 2 3 2" xfId="33824"/>
    <cellStyle name="40% - Accent5 3 2 4 2 2 3 3" xfId="33825"/>
    <cellStyle name="40% - Accent5 3 2 4 2 2 4" xfId="33826"/>
    <cellStyle name="40% - Accent5 3 2 4 2 2 5" xfId="33827"/>
    <cellStyle name="40% - Accent5 3 2 4 2 3" xfId="33828"/>
    <cellStyle name="40% - Accent5 3 2 4 2 3 2" xfId="33829"/>
    <cellStyle name="40% - Accent5 3 2 4 2 3 2 2" xfId="33830"/>
    <cellStyle name="40% - Accent5 3 2 4 2 3 2 3" xfId="33831"/>
    <cellStyle name="40% - Accent5 3 2 4 2 3 3" xfId="33832"/>
    <cellStyle name="40% - Accent5 3 2 4 2 3 4" xfId="33833"/>
    <cellStyle name="40% - Accent5 3 2 4 2 4" xfId="33834"/>
    <cellStyle name="40% - Accent5 3 2 4 2 4 2" xfId="33835"/>
    <cellStyle name="40% - Accent5 3 2 4 2 4 3" xfId="33836"/>
    <cellStyle name="40% - Accent5 3 2 4 2 5" xfId="33837"/>
    <cellStyle name="40% - Accent5 3 2 4 2 6" xfId="33838"/>
    <cellStyle name="40% - Accent5 3 2 4 3" xfId="33839"/>
    <cellStyle name="40% - Accent5 3 2 4 3 2" xfId="33840"/>
    <cellStyle name="40% - Accent5 3 2 4 3 2 2" xfId="33841"/>
    <cellStyle name="40% - Accent5 3 2 4 3 2 2 2" xfId="33842"/>
    <cellStyle name="40% - Accent5 3 2 4 3 2 2 3" xfId="33843"/>
    <cellStyle name="40% - Accent5 3 2 4 3 2 3" xfId="33844"/>
    <cellStyle name="40% - Accent5 3 2 4 3 2 4" xfId="33845"/>
    <cellStyle name="40% - Accent5 3 2 4 3 3" xfId="33846"/>
    <cellStyle name="40% - Accent5 3 2 4 3 3 2" xfId="33847"/>
    <cellStyle name="40% - Accent5 3 2 4 3 3 3" xfId="33848"/>
    <cellStyle name="40% - Accent5 3 2 4 3 4" xfId="33849"/>
    <cellStyle name="40% - Accent5 3 2 4 3 5" xfId="33850"/>
    <cellStyle name="40% - Accent5 3 2 4 4" xfId="33851"/>
    <cellStyle name="40% - Accent5 3 2 4 4 2" xfId="33852"/>
    <cellStyle name="40% - Accent5 3 2 4 4 2 2" xfId="33853"/>
    <cellStyle name="40% - Accent5 3 2 4 4 2 3" xfId="33854"/>
    <cellStyle name="40% - Accent5 3 2 4 4 3" xfId="33855"/>
    <cellStyle name="40% - Accent5 3 2 4 4 4" xfId="33856"/>
    <cellStyle name="40% - Accent5 3 2 4 5" xfId="33857"/>
    <cellStyle name="40% - Accent5 3 2 4 5 2" xfId="33858"/>
    <cellStyle name="40% - Accent5 3 2 4 5 3" xfId="33859"/>
    <cellStyle name="40% - Accent5 3 2 4 6" xfId="33860"/>
    <cellStyle name="40% - Accent5 3 2 4 7" xfId="33861"/>
    <cellStyle name="40% - Accent5 3 2 5" xfId="33862"/>
    <cellStyle name="40% - Accent5 3 2 5 2" xfId="33863"/>
    <cellStyle name="40% - Accent5 3 2 5 2 2" xfId="33864"/>
    <cellStyle name="40% - Accent5 3 2 5 2 2 2" xfId="33865"/>
    <cellStyle name="40% - Accent5 3 2 5 2 2 2 2" xfId="33866"/>
    <cellStyle name="40% - Accent5 3 2 5 2 2 2 3" xfId="33867"/>
    <cellStyle name="40% - Accent5 3 2 5 2 2 3" xfId="33868"/>
    <cellStyle name="40% - Accent5 3 2 5 2 2 4" xfId="33869"/>
    <cellStyle name="40% - Accent5 3 2 5 2 3" xfId="33870"/>
    <cellStyle name="40% - Accent5 3 2 5 2 3 2" xfId="33871"/>
    <cellStyle name="40% - Accent5 3 2 5 2 3 3" xfId="33872"/>
    <cellStyle name="40% - Accent5 3 2 5 2 4" xfId="33873"/>
    <cellStyle name="40% - Accent5 3 2 5 2 5" xfId="33874"/>
    <cellStyle name="40% - Accent5 3 2 5 3" xfId="33875"/>
    <cellStyle name="40% - Accent5 3 2 5 3 2" xfId="33876"/>
    <cellStyle name="40% - Accent5 3 2 5 3 2 2" xfId="33877"/>
    <cellStyle name="40% - Accent5 3 2 5 3 2 3" xfId="33878"/>
    <cellStyle name="40% - Accent5 3 2 5 3 3" xfId="33879"/>
    <cellStyle name="40% - Accent5 3 2 5 3 4" xfId="33880"/>
    <cellStyle name="40% - Accent5 3 2 5 4" xfId="33881"/>
    <cellStyle name="40% - Accent5 3 2 5 4 2" xfId="33882"/>
    <cellStyle name="40% - Accent5 3 2 5 4 3" xfId="33883"/>
    <cellStyle name="40% - Accent5 3 2 5 5" xfId="33884"/>
    <cellStyle name="40% - Accent5 3 2 5 6" xfId="33885"/>
    <cellStyle name="40% - Accent5 3 2 6" xfId="33886"/>
    <cellStyle name="40% - Accent5 3 2 6 2" xfId="33887"/>
    <cellStyle name="40% - Accent5 3 2 6 2 2" xfId="33888"/>
    <cellStyle name="40% - Accent5 3 2 6 2 2 2" xfId="33889"/>
    <cellStyle name="40% - Accent5 3 2 6 2 2 3" xfId="33890"/>
    <cellStyle name="40% - Accent5 3 2 6 2 3" xfId="33891"/>
    <cellStyle name="40% - Accent5 3 2 6 2 4" xfId="33892"/>
    <cellStyle name="40% - Accent5 3 2 6 3" xfId="33893"/>
    <cellStyle name="40% - Accent5 3 2 6 3 2" xfId="33894"/>
    <cellStyle name="40% - Accent5 3 2 6 3 3" xfId="33895"/>
    <cellStyle name="40% - Accent5 3 2 6 4" xfId="33896"/>
    <cellStyle name="40% - Accent5 3 2 6 5" xfId="33897"/>
    <cellStyle name="40% - Accent5 3 2 7" xfId="33898"/>
    <cellStyle name="40% - Accent5 3 2 7 2" xfId="33899"/>
    <cellStyle name="40% - Accent5 3 2 7 2 2" xfId="33900"/>
    <cellStyle name="40% - Accent5 3 2 7 2 3" xfId="33901"/>
    <cellStyle name="40% - Accent5 3 2 7 3" xfId="33902"/>
    <cellStyle name="40% - Accent5 3 2 7 4" xfId="33903"/>
    <cellStyle name="40% - Accent5 3 2 8" xfId="33904"/>
    <cellStyle name="40% - Accent5 3 2 8 2" xfId="33905"/>
    <cellStyle name="40% - Accent5 3 2 8 3" xfId="33906"/>
    <cellStyle name="40% - Accent5 3 2 9" xfId="33907"/>
    <cellStyle name="40% - Accent5 3 2 9 2" xfId="33908"/>
    <cellStyle name="40% - Accent5 3 2 9 3" xfId="33909"/>
    <cellStyle name="40% - Accent5 3 3" xfId="33910"/>
    <cellStyle name="40% - Accent5 3 3 2" xfId="33911"/>
    <cellStyle name="40% - Accent5 3 3 2 2" xfId="33912"/>
    <cellStyle name="40% - Accent5 3 3 2 2 2" xfId="33913"/>
    <cellStyle name="40% - Accent5 3 3 2 2 2 2" xfId="33914"/>
    <cellStyle name="40% - Accent5 3 3 2 2 2 2 2" xfId="33915"/>
    <cellStyle name="40% - Accent5 3 3 2 2 2 2 2 2" xfId="33916"/>
    <cellStyle name="40% - Accent5 3 3 2 2 2 2 2 2 2" xfId="33917"/>
    <cellStyle name="40% - Accent5 3 3 2 2 2 2 2 2 3" xfId="33918"/>
    <cellStyle name="40% - Accent5 3 3 2 2 2 2 2 3" xfId="33919"/>
    <cellStyle name="40% - Accent5 3 3 2 2 2 2 2 4" xfId="33920"/>
    <cellStyle name="40% - Accent5 3 3 2 2 2 2 3" xfId="33921"/>
    <cellStyle name="40% - Accent5 3 3 2 2 2 2 3 2" xfId="33922"/>
    <cellStyle name="40% - Accent5 3 3 2 2 2 2 3 3" xfId="33923"/>
    <cellStyle name="40% - Accent5 3 3 2 2 2 2 4" xfId="33924"/>
    <cellStyle name="40% - Accent5 3 3 2 2 2 2 5" xfId="33925"/>
    <cellStyle name="40% - Accent5 3 3 2 2 2 3" xfId="33926"/>
    <cellStyle name="40% - Accent5 3 3 2 2 2 3 2" xfId="33927"/>
    <cellStyle name="40% - Accent5 3 3 2 2 2 3 2 2" xfId="33928"/>
    <cellStyle name="40% - Accent5 3 3 2 2 2 3 2 3" xfId="33929"/>
    <cellStyle name="40% - Accent5 3 3 2 2 2 3 3" xfId="33930"/>
    <cellStyle name="40% - Accent5 3 3 2 2 2 3 4" xfId="33931"/>
    <cellStyle name="40% - Accent5 3 3 2 2 2 4" xfId="33932"/>
    <cellStyle name="40% - Accent5 3 3 2 2 2 4 2" xfId="33933"/>
    <cellStyle name="40% - Accent5 3 3 2 2 2 4 3" xfId="33934"/>
    <cellStyle name="40% - Accent5 3 3 2 2 2 5" xfId="33935"/>
    <cellStyle name="40% - Accent5 3 3 2 2 2 6" xfId="33936"/>
    <cellStyle name="40% - Accent5 3 3 2 2 3" xfId="33937"/>
    <cellStyle name="40% - Accent5 3 3 2 2 3 2" xfId="33938"/>
    <cellStyle name="40% - Accent5 3 3 2 2 3 2 2" xfId="33939"/>
    <cellStyle name="40% - Accent5 3 3 2 2 3 2 2 2" xfId="33940"/>
    <cellStyle name="40% - Accent5 3 3 2 2 3 2 2 3" xfId="33941"/>
    <cellStyle name="40% - Accent5 3 3 2 2 3 2 3" xfId="33942"/>
    <cellStyle name="40% - Accent5 3 3 2 2 3 2 4" xfId="33943"/>
    <cellStyle name="40% - Accent5 3 3 2 2 3 3" xfId="33944"/>
    <cellStyle name="40% - Accent5 3 3 2 2 3 3 2" xfId="33945"/>
    <cellStyle name="40% - Accent5 3 3 2 2 3 3 3" xfId="33946"/>
    <cellStyle name="40% - Accent5 3 3 2 2 3 4" xfId="33947"/>
    <cellStyle name="40% - Accent5 3 3 2 2 3 5" xfId="33948"/>
    <cellStyle name="40% - Accent5 3 3 2 2 4" xfId="33949"/>
    <cellStyle name="40% - Accent5 3 3 2 2 4 2" xfId="33950"/>
    <cellStyle name="40% - Accent5 3 3 2 2 4 2 2" xfId="33951"/>
    <cellStyle name="40% - Accent5 3 3 2 2 4 2 3" xfId="33952"/>
    <cellStyle name="40% - Accent5 3 3 2 2 4 3" xfId="33953"/>
    <cellStyle name="40% - Accent5 3 3 2 2 4 4" xfId="33954"/>
    <cellStyle name="40% - Accent5 3 3 2 2 5" xfId="33955"/>
    <cellStyle name="40% - Accent5 3 3 2 2 5 2" xfId="33956"/>
    <cellStyle name="40% - Accent5 3 3 2 2 5 3" xfId="33957"/>
    <cellStyle name="40% - Accent5 3 3 2 2 6" xfId="33958"/>
    <cellStyle name="40% - Accent5 3 3 2 2 7" xfId="33959"/>
    <cellStyle name="40% - Accent5 3 3 2 3" xfId="33960"/>
    <cellStyle name="40% - Accent5 3 3 2 3 2" xfId="33961"/>
    <cellStyle name="40% - Accent5 3 3 2 3 2 2" xfId="33962"/>
    <cellStyle name="40% - Accent5 3 3 2 3 2 2 2" xfId="33963"/>
    <cellStyle name="40% - Accent5 3 3 2 3 2 2 2 2" xfId="33964"/>
    <cellStyle name="40% - Accent5 3 3 2 3 2 2 2 3" xfId="33965"/>
    <cellStyle name="40% - Accent5 3 3 2 3 2 2 3" xfId="33966"/>
    <cellStyle name="40% - Accent5 3 3 2 3 2 2 4" xfId="33967"/>
    <cellStyle name="40% - Accent5 3 3 2 3 2 3" xfId="33968"/>
    <cellStyle name="40% - Accent5 3 3 2 3 2 3 2" xfId="33969"/>
    <cellStyle name="40% - Accent5 3 3 2 3 2 3 3" xfId="33970"/>
    <cellStyle name="40% - Accent5 3 3 2 3 2 4" xfId="33971"/>
    <cellStyle name="40% - Accent5 3 3 2 3 2 5" xfId="33972"/>
    <cellStyle name="40% - Accent5 3 3 2 3 3" xfId="33973"/>
    <cellStyle name="40% - Accent5 3 3 2 3 3 2" xfId="33974"/>
    <cellStyle name="40% - Accent5 3 3 2 3 3 2 2" xfId="33975"/>
    <cellStyle name="40% - Accent5 3 3 2 3 3 2 3" xfId="33976"/>
    <cellStyle name="40% - Accent5 3 3 2 3 3 3" xfId="33977"/>
    <cellStyle name="40% - Accent5 3 3 2 3 3 4" xfId="33978"/>
    <cellStyle name="40% - Accent5 3 3 2 3 4" xfId="33979"/>
    <cellStyle name="40% - Accent5 3 3 2 3 4 2" xfId="33980"/>
    <cellStyle name="40% - Accent5 3 3 2 3 4 3" xfId="33981"/>
    <cellStyle name="40% - Accent5 3 3 2 3 5" xfId="33982"/>
    <cellStyle name="40% - Accent5 3 3 2 3 6" xfId="33983"/>
    <cellStyle name="40% - Accent5 3 3 2 4" xfId="33984"/>
    <cellStyle name="40% - Accent5 3 3 2 4 2" xfId="33985"/>
    <cellStyle name="40% - Accent5 3 3 2 4 2 2" xfId="33986"/>
    <cellStyle name="40% - Accent5 3 3 2 4 2 2 2" xfId="33987"/>
    <cellStyle name="40% - Accent5 3 3 2 4 2 2 3" xfId="33988"/>
    <cellStyle name="40% - Accent5 3 3 2 4 2 3" xfId="33989"/>
    <cellStyle name="40% - Accent5 3 3 2 4 2 4" xfId="33990"/>
    <cellStyle name="40% - Accent5 3 3 2 4 3" xfId="33991"/>
    <cellStyle name="40% - Accent5 3 3 2 4 3 2" xfId="33992"/>
    <cellStyle name="40% - Accent5 3 3 2 4 3 3" xfId="33993"/>
    <cellStyle name="40% - Accent5 3 3 2 4 4" xfId="33994"/>
    <cellStyle name="40% - Accent5 3 3 2 4 5" xfId="33995"/>
    <cellStyle name="40% - Accent5 3 3 2 5" xfId="33996"/>
    <cellStyle name="40% - Accent5 3 3 2 5 2" xfId="33997"/>
    <cellStyle name="40% - Accent5 3 3 2 5 2 2" xfId="33998"/>
    <cellStyle name="40% - Accent5 3 3 2 5 2 3" xfId="33999"/>
    <cellStyle name="40% - Accent5 3 3 2 5 3" xfId="34000"/>
    <cellStyle name="40% - Accent5 3 3 2 5 4" xfId="34001"/>
    <cellStyle name="40% - Accent5 3 3 2 6" xfId="34002"/>
    <cellStyle name="40% - Accent5 3 3 2 6 2" xfId="34003"/>
    <cellStyle name="40% - Accent5 3 3 2 6 3" xfId="34004"/>
    <cellStyle name="40% - Accent5 3 3 2 7" xfId="34005"/>
    <cellStyle name="40% - Accent5 3 3 2 8" xfId="34006"/>
    <cellStyle name="40% - Accent5 3 3 3" xfId="34007"/>
    <cellStyle name="40% - Accent5 3 3 3 2" xfId="34008"/>
    <cellStyle name="40% - Accent5 3 3 3 2 2" xfId="34009"/>
    <cellStyle name="40% - Accent5 3 3 3 2 2 2" xfId="34010"/>
    <cellStyle name="40% - Accent5 3 3 3 2 2 2 2" xfId="34011"/>
    <cellStyle name="40% - Accent5 3 3 3 2 2 2 2 2" xfId="34012"/>
    <cellStyle name="40% - Accent5 3 3 3 2 2 2 2 3" xfId="34013"/>
    <cellStyle name="40% - Accent5 3 3 3 2 2 2 3" xfId="34014"/>
    <cellStyle name="40% - Accent5 3 3 3 2 2 2 4" xfId="34015"/>
    <cellStyle name="40% - Accent5 3 3 3 2 2 3" xfId="34016"/>
    <cellStyle name="40% - Accent5 3 3 3 2 2 3 2" xfId="34017"/>
    <cellStyle name="40% - Accent5 3 3 3 2 2 3 3" xfId="34018"/>
    <cellStyle name="40% - Accent5 3 3 3 2 2 4" xfId="34019"/>
    <cellStyle name="40% - Accent5 3 3 3 2 2 5" xfId="34020"/>
    <cellStyle name="40% - Accent5 3 3 3 2 3" xfId="34021"/>
    <cellStyle name="40% - Accent5 3 3 3 2 3 2" xfId="34022"/>
    <cellStyle name="40% - Accent5 3 3 3 2 3 2 2" xfId="34023"/>
    <cellStyle name="40% - Accent5 3 3 3 2 3 2 3" xfId="34024"/>
    <cellStyle name="40% - Accent5 3 3 3 2 3 3" xfId="34025"/>
    <cellStyle name="40% - Accent5 3 3 3 2 3 4" xfId="34026"/>
    <cellStyle name="40% - Accent5 3 3 3 2 4" xfId="34027"/>
    <cellStyle name="40% - Accent5 3 3 3 2 4 2" xfId="34028"/>
    <cellStyle name="40% - Accent5 3 3 3 2 4 3" xfId="34029"/>
    <cellStyle name="40% - Accent5 3 3 3 2 5" xfId="34030"/>
    <cellStyle name="40% - Accent5 3 3 3 2 6" xfId="34031"/>
    <cellStyle name="40% - Accent5 3 3 3 3" xfId="34032"/>
    <cellStyle name="40% - Accent5 3 3 3 3 2" xfId="34033"/>
    <cellStyle name="40% - Accent5 3 3 3 3 2 2" xfId="34034"/>
    <cellStyle name="40% - Accent5 3 3 3 3 2 2 2" xfId="34035"/>
    <cellStyle name="40% - Accent5 3 3 3 3 2 2 3" xfId="34036"/>
    <cellStyle name="40% - Accent5 3 3 3 3 2 3" xfId="34037"/>
    <cellStyle name="40% - Accent5 3 3 3 3 2 4" xfId="34038"/>
    <cellStyle name="40% - Accent5 3 3 3 3 3" xfId="34039"/>
    <cellStyle name="40% - Accent5 3 3 3 3 3 2" xfId="34040"/>
    <cellStyle name="40% - Accent5 3 3 3 3 3 3" xfId="34041"/>
    <cellStyle name="40% - Accent5 3 3 3 3 4" xfId="34042"/>
    <cellStyle name="40% - Accent5 3 3 3 3 5" xfId="34043"/>
    <cellStyle name="40% - Accent5 3 3 3 4" xfId="34044"/>
    <cellStyle name="40% - Accent5 3 3 3 4 2" xfId="34045"/>
    <cellStyle name="40% - Accent5 3 3 3 4 2 2" xfId="34046"/>
    <cellStyle name="40% - Accent5 3 3 3 4 2 3" xfId="34047"/>
    <cellStyle name="40% - Accent5 3 3 3 4 3" xfId="34048"/>
    <cellStyle name="40% - Accent5 3 3 3 4 4" xfId="34049"/>
    <cellStyle name="40% - Accent5 3 3 3 5" xfId="34050"/>
    <cellStyle name="40% - Accent5 3 3 3 5 2" xfId="34051"/>
    <cellStyle name="40% - Accent5 3 3 3 5 3" xfId="34052"/>
    <cellStyle name="40% - Accent5 3 3 3 6" xfId="34053"/>
    <cellStyle name="40% - Accent5 3 3 3 7" xfId="34054"/>
    <cellStyle name="40% - Accent5 3 3 4" xfId="34055"/>
    <cellStyle name="40% - Accent5 3 3 4 2" xfId="34056"/>
    <cellStyle name="40% - Accent5 3 3 4 2 2" xfId="34057"/>
    <cellStyle name="40% - Accent5 3 3 4 2 2 2" xfId="34058"/>
    <cellStyle name="40% - Accent5 3 3 4 2 2 2 2" xfId="34059"/>
    <cellStyle name="40% - Accent5 3 3 4 2 2 2 3" xfId="34060"/>
    <cellStyle name="40% - Accent5 3 3 4 2 2 3" xfId="34061"/>
    <cellStyle name="40% - Accent5 3 3 4 2 2 4" xfId="34062"/>
    <cellStyle name="40% - Accent5 3 3 4 2 3" xfId="34063"/>
    <cellStyle name="40% - Accent5 3 3 4 2 3 2" xfId="34064"/>
    <cellStyle name="40% - Accent5 3 3 4 2 3 3" xfId="34065"/>
    <cellStyle name="40% - Accent5 3 3 4 2 4" xfId="34066"/>
    <cellStyle name="40% - Accent5 3 3 4 2 5" xfId="34067"/>
    <cellStyle name="40% - Accent5 3 3 4 3" xfId="34068"/>
    <cellStyle name="40% - Accent5 3 3 4 3 2" xfId="34069"/>
    <cellStyle name="40% - Accent5 3 3 4 3 2 2" xfId="34070"/>
    <cellStyle name="40% - Accent5 3 3 4 3 2 3" xfId="34071"/>
    <cellStyle name="40% - Accent5 3 3 4 3 3" xfId="34072"/>
    <cellStyle name="40% - Accent5 3 3 4 3 4" xfId="34073"/>
    <cellStyle name="40% - Accent5 3 3 4 4" xfId="34074"/>
    <cellStyle name="40% - Accent5 3 3 4 4 2" xfId="34075"/>
    <cellStyle name="40% - Accent5 3 3 4 4 3" xfId="34076"/>
    <cellStyle name="40% - Accent5 3 3 4 5" xfId="34077"/>
    <cellStyle name="40% - Accent5 3 3 4 6" xfId="34078"/>
    <cellStyle name="40% - Accent5 3 3 5" xfId="34079"/>
    <cellStyle name="40% - Accent5 3 3 5 2" xfId="34080"/>
    <cellStyle name="40% - Accent5 3 3 5 2 2" xfId="34081"/>
    <cellStyle name="40% - Accent5 3 3 5 2 2 2" xfId="34082"/>
    <cellStyle name="40% - Accent5 3 3 5 2 2 3" xfId="34083"/>
    <cellStyle name="40% - Accent5 3 3 5 2 3" xfId="34084"/>
    <cellStyle name="40% - Accent5 3 3 5 2 4" xfId="34085"/>
    <cellStyle name="40% - Accent5 3 3 5 3" xfId="34086"/>
    <cellStyle name="40% - Accent5 3 3 5 3 2" xfId="34087"/>
    <cellStyle name="40% - Accent5 3 3 5 3 3" xfId="34088"/>
    <cellStyle name="40% - Accent5 3 3 5 4" xfId="34089"/>
    <cellStyle name="40% - Accent5 3 3 5 5" xfId="34090"/>
    <cellStyle name="40% - Accent5 3 3 6" xfId="34091"/>
    <cellStyle name="40% - Accent5 3 3 6 2" xfId="34092"/>
    <cellStyle name="40% - Accent5 3 3 6 2 2" xfId="34093"/>
    <cellStyle name="40% - Accent5 3 3 6 2 3" xfId="34094"/>
    <cellStyle name="40% - Accent5 3 3 6 3" xfId="34095"/>
    <cellStyle name="40% - Accent5 3 3 6 4" xfId="34096"/>
    <cellStyle name="40% - Accent5 3 3 7" xfId="34097"/>
    <cellStyle name="40% - Accent5 3 3 7 2" xfId="34098"/>
    <cellStyle name="40% - Accent5 3 3 7 3" xfId="34099"/>
    <cellStyle name="40% - Accent5 3 3 8" xfId="34100"/>
    <cellStyle name="40% - Accent5 3 3 9" xfId="34101"/>
    <cellStyle name="40% - Accent5 3 4" xfId="34102"/>
    <cellStyle name="40% - Accent5 3 4 2" xfId="34103"/>
    <cellStyle name="40% - Accent5 3 4 2 2" xfId="34104"/>
    <cellStyle name="40% - Accent5 3 4 2 2 2" xfId="34105"/>
    <cellStyle name="40% - Accent5 3 4 2 2 2 2" xfId="34106"/>
    <cellStyle name="40% - Accent5 3 4 2 2 2 2 2" xfId="34107"/>
    <cellStyle name="40% - Accent5 3 4 2 2 2 2 2 2" xfId="34108"/>
    <cellStyle name="40% - Accent5 3 4 2 2 2 2 2 3" xfId="34109"/>
    <cellStyle name="40% - Accent5 3 4 2 2 2 2 3" xfId="34110"/>
    <cellStyle name="40% - Accent5 3 4 2 2 2 2 4" xfId="34111"/>
    <cellStyle name="40% - Accent5 3 4 2 2 2 3" xfId="34112"/>
    <cellStyle name="40% - Accent5 3 4 2 2 2 3 2" xfId="34113"/>
    <cellStyle name="40% - Accent5 3 4 2 2 2 3 3" xfId="34114"/>
    <cellStyle name="40% - Accent5 3 4 2 2 2 4" xfId="34115"/>
    <cellStyle name="40% - Accent5 3 4 2 2 2 5" xfId="34116"/>
    <cellStyle name="40% - Accent5 3 4 2 2 3" xfId="34117"/>
    <cellStyle name="40% - Accent5 3 4 2 2 3 2" xfId="34118"/>
    <cellStyle name="40% - Accent5 3 4 2 2 3 2 2" xfId="34119"/>
    <cellStyle name="40% - Accent5 3 4 2 2 3 2 3" xfId="34120"/>
    <cellStyle name="40% - Accent5 3 4 2 2 3 3" xfId="34121"/>
    <cellStyle name="40% - Accent5 3 4 2 2 3 4" xfId="34122"/>
    <cellStyle name="40% - Accent5 3 4 2 2 4" xfId="34123"/>
    <cellStyle name="40% - Accent5 3 4 2 2 4 2" xfId="34124"/>
    <cellStyle name="40% - Accent5 3 4 2 2 4 3" xfId="34125"/>
    <cellStyle name="40% - Accent5 3 4 2 2 5" xfId="34126"/>
    <cellStyle name="40% - Accent5 3 4 2 2 6" xfId="34127"/>
    <cellStyle name="40% - Accent5 3 4 2 3" xfId="34128"/>
    <cellStyle name="40% - Accent5 3 4 2 3 2" xfId="34129"/>
    <cellStyle name="40% - Accent5 3 4 2 3 2 2" xfId="34130"/>
    <cellStyle name="40% - Accent5 3 4 2 3 2 2 2" xfId="34131"/>
    <cellStyle name="40% - Accent5 3 4 2 3 2 2 3" xfId="34132"/>
    <cellStyle name="40% - Accent5 3 4 2 3 2 3" xfId="34133"/>
    <cellStyle name="40% - Accent5 3 4 2 3 2 4" xfId="34134"/>
    <cellStyle name="40% - Accent5 3 4 2 3 3" xfId="34135"/>
    <cellStyle name="40% - Accent5 3 4 2 3 3 2" xfId="34136"/>
    <cellStyle name="40% - Accent5 3 4 2 3 3 3" xfId="34137"/>
    <cellStyle name="40% - Accent5 3 4 2 3 4" xfId="34138"/>
    <cellStyle name="40% - Accent5 3 4 2 3 5" xfId="34139"/>
    <cellStyle name="40% - Accent5 3 4 2 4" xfId="34140"/>
    <cellStyle name="40% - Accent5 3 4 2 4 2" xfId="34141"/>
    <cellStyle name="40% - Accent5 3 4 2 4 2 2" xfId="34142"/>
    <cellStyle name="40% - Accent5 3 4 2 4 2 3" xfId="34143"/>
    <cellStyle name="40% - Accent5 3 4 2 4 3" xfId="34144"/>
    <cellStyle name="40% - Accent5 3 4 2 4 4" xfId="34145"/>
    <cellStyle name="40% - Accent5 3 4 2 5" xfId="34146"/>
    <cellStyle name="40% - Accent5 3 4 2 5 2" xfId="34147"/>
    <cellStyle name="40% - Accent5 3 4 2 5 3" xfId="34148"/>
    <cellStyle name="40% - Accent5 3 4 2 6" xfId="34149"/>
    <cellStyle name="40% - Accent5 3 4 2 7" xfId="34150"/>
    <cellStyle name="40% - Accent5 3 4 3" xfId="34151"/>
    <cellStyle name="40% - Accent5 3 4 3 2" xfId="34152"/>
    <cellStyle name="40% - Accent5 3 4 3 2 2" xfId="34153"/>
    <cellStyle name="40% - Accent5 3 4 3 2 2 2" xfId="34154"/>
    <cellStyle name="40% - Accent5 3 4 3 2 2 2 2" xfId="34155"/>
    <cellStyle name="40% - Accent5 3 4 3 2 2 2 3" xfId="34156"/>
    <cellStyle name="40% - Accent5 3 4 3 2 2 3" xfId="34157"/>
    <cellStyle name="40% - Accent5 3 4 3 2 2 4" xfId="34158"/>
    <cellStyle name="40% - Accent5 3 4 3 2 3" xfId="34159"/>
    <cellStyle name="40% - Accent5 3 4 3 2 3 2" xfId="34160"/>
    <cellStyle name="40% - Accent5 3 4 3 2 3 3" xfId="34161"/>
    <cellStyle name="40% - Accent5 3 4 3 2 4" xfId="34162"/>
    <cellStyle name="40% - Accent5 3 4 3 2 5" xfId="34163"/>
    <cellStyle name="40% - Accent5 3 4 3 3" xfId="34164"/>
    <cellStyle name="40% - Accent5 3 4 3 3 2" xfId="34165"/>
    <cellStyle name="40% - Accent5 3 4 3 3 2 2" xfId="34166"/>
    <cellStyle name="40% - Accent5 3 4 3 3 2 3" xfId="34167"/>
    <cellStyle name="40% - Accent5 3 4 3 3 3" xfId="34168"/>
    <cellStyle name="40% - Accent5 3 4 3 3 4" xfId="34169"/>
    <cellStyle name="40% - Accent5 3 4 3 4" xfId="34170"/>
    <cellStyle name="40% - Accent5 3 4 3 4 2" xfId="34171"/>
    <cellStyle name="40% - Accent5 3 4 3 4 3" xfId="34172"/>
    <cellStyle name="40% - Accent5 3 4 3 5" xfId="34173"/>
    <cellStyle name="40% - Accent5 3 4 3 6" xfId="34174"/>
    <cellStyle name="40% - Accent5 3 4 4" xfId="34175"/>
    <cellStyle name="40% - Accent5 3 4 4 2" xfId="34176"/>
    <cellStyle name="40% - Accent5 3 4 4 2 2" xfId="34177"/>
    <cellStyle name="40% - Accent5 3 4 4 2 2 2" xfId="34178"/>
    <cellStyle name="40% - Accent5 3 4 4 2 2 3" xfId="34179"/>
    <cellStyle name="40% - Accent5 3 4 4 2 3" xfId="34180"/>
    <cellStyle name="40% - Accent5 3 4 4 2 4" xfId="34181"/>
    <cellStyle name="40% - Accent5 3 4 4 3" xfId="34182"/>
    <cellStyle name="40% - Accent5 3 4 4 3 2" xfId="34183"/>
    <cellStyle name="40% - Accent5 3 4 4 3 3" xfId="34184"/>
    <cellStyle name="40% - Accent5 3 4 4 4" xfId="34185"/>
    <cellStyle name="40% - Accent5 3 4 4 5" xfId="34186"/>
    <cellStyle name="40% - Accent5 3 4 5" xfId="34187"/>
    <cellStyle name="40% - Accent5 3 4 5 2" xfId="34188"/>
    <cellStyle name="40% - Accent5 3 4 5 2 2" xfId="34189"/>
    <cellStyle name="40% - Accent5 3 4 5 2 3" xfId="34190"/>
    <cellStyle name="40% - Accent5 3 4 5 3" xfId="34191"/>
    <cellStyle name="40% - Accent5 3 4 5 4" xfId="34192"/>
    <cellStyle name="40% - Accent5 3 4 6" xfId="34193"/>
    <cellStyle name="40% - Accent5 3 4 6 2" xfId="34194"/>
    <cellStyle name="40% - Accent5 3 4 6 3" xfId="34195"/>
    <cellStyle name="40% - Accent5 3 4 7" xfId="34196"/>
    <cellStyle name="40% - Accent5 3 4 8" xfId="34197"/>
    <cellStyle name="40% - Accent5 3 5" xfId="34198"/>
    <cellStyle name="40% - Accent5 3 5 2" xfId="34199"/>
    <cellStyle name="40% - Accent5 3 5 2 2" xfId="34200"/>
    <cellStyle name="40% - Accent5 3 5 2 2 2" xfId="34201"/>
    <cellStyle name="40% - Accent5 3 5 2 2 2 2" xfId="34202"/>
    <cellStyle name="40% - Accent5 3 5 2 2 2 2 2" xfId="34203"/>
    <cellStyle name="40% - Accent5 3 5 2 2 2 2 3" xfId="34204"/>
    <cellStyle name="40% - Accent5 3 5 2 2 2 3" xfId="34205"/>
    <cellStyle name="40% - Accent5 3 5 2 2 2 4" xfId="34206"/>
    <cellStyle name="40% - Accent5 3 5 2 2 3" xfId="34207"/>
    <cellStyle name="40% - Accent5 3 5 2 2 3 2" xfId="34208"/>
    <cellStyle name="40% - Accent5 3 5 2 2 3 3" xfId="34209"/>
    <cellStyle name="40% - Accent5 3 5 2 2 4" xfId="34210"/>
    <cellStyle name="40% - Accent5 3 5 2 2 5" xfId="34211"/>
    <cellStyle name="40% - Accent5 3 5 2 3" xfId="34212"/>
    <cellStyle name="40% - Accent5 3 5 2 3 2" xfId="34213"/>
    <cellStyle name="40% - Accent5 3 5 2 3 2 2" xfId="34214"/>
    <cellStyle name="40% - Accent5 3 5 2 3 2 3" xfId="34215"/>
    <cellStyle name="40% - Accent5 3 5 2 3 3" xfId="34216"/>
    <cellStyle name="40% - Accent5 3 5 2 3 4" xfId="34217"/>
    <cellStyle name="40% - Accent5 3 5 2 4" xfId="34218"/>
    <cellStyle name="40% - Accent5 3 5 2 4 2" xfId="34219"/>
    <cellStyle name="40% - Accent5 3 5 2 4 3" xfId="34220"/>
    <cellStyle name="40% - Accent5 3 5 2 5" xfId="34221"/>
    <cellStyle name="40% - Accent5 3 5 2 6" xfId="34222"/>
    <cellStyle name="40% - Accent5 3 5 3" xfId="34223"/>
    <cellStyle name="40% - Accent5 3 5 3 2" xfId="34224"/>
    <cellStyle name="40% - Accent5 3 5 3 2 2" xfId="34225"/>
    <cellStyle name="40% - Accent5 3 5 3 2 2 2" xfId="34226"/>
    <cellStyle name="40% - Accent5 3 5 3 2 2 3" xfId="34227"/>
    <cellStyle name="40% - Accent5 3 5 3 2 3" xfId="34228"/>
    <cellStyle name="40% - Accent5 3 5 3 2 4" xfId="34229"/>
    <cellStyle name="40% - Accent5 3 5 3 3" xfId="34230"/>
    <cellStyle name="40% - Accent5 3 5 3 3 2" xfId="34231"/>
    <cellStyle name="40% - Accent5 3 5 3 3 3" xfId="34232"/>
    <cellStyle name="40% - Accent5 3 5 3 4" xfId="34233"/>
    <cellStyle name="40% - Accent5 3 5 3 5" xfId="34234"/>
    <cellStyle name="40% - Accent5 3 5 4" xfId="34235"/>
    <cellStyle name="40% - Accent5 3 5 4 2" xfId="34236"/>
    <cellStyle name="40% - Accent5 3 5 4 2 2" xfId="34237"/>
    <cellStyle name="40% - Accent5 3 5 4 2 3" xfId="34238"/>
    <cellStyle name="40% - Accent5 3 5 4 3" xfId="34239"/>
    <cellStyle name="40% - Accent5 3 5 4 4" xfId="34240"/>
    <cellStyle name="40% - Accent5 3 5 5" xfId="34241"/>
    <cellStyle name="40% - Accent5 3 5 5 2" xfId="34242"/>
    <cellStyle name="40% - Accent5 3 5 5 3" xfId="34243"/>
    <cellStyle name="40% - Accent5 3 5 6" xfId="34244"/>
    <cellStyle name="40% - Accent5 3 5 7" xfId="34245"/>
    <cellStyle name="40% - Accent5 3 6" xfId="34246"/>
    <cellStyle name="40% - Accent5 3 6 2" xfId="34247"/>
    <cellStyle name="40% - Accent5 3 6 2 2" xfId="34248"/>
    <cellStyle name="40% - Accent5 3 6 2 2 2" xfId="34249"/>
    <cellStyle name="40% - Accent5 3 6 2 2 2 2" xfId="34250"/>
    <cellStyle name="40% - Accent5 3 6 2 2 2 3" xfId="34251"/>
    <cellStyle name="40% - Accent5 3 6 2 2 3" xfId="34252"/>
    <cellStyle name="40% - Accent5 3 6 2 2 4" xfId="34253"/>
    <cellStyle name="40% - Accent5 3 6 2 3" xfId="34254"/>
    <cellStyle name="40% - Accent5 3 6 2 3 2" xfId="34255"/>
    <cellStyle name="40% - Accent5 3 6 2 3 3" xfId="34256"/>
    <cellStyle name="40% - Accent5 3 6 2 4" xfId="34257"/>
    <cellStyle name="40% - Accent5 3 6 2 5" xfId="34258"/>
    <cellStyle name="40% - Accent5 3 6 3" xfId="34259"/>
    <cellStyle name="40% - Accent5 3 6 3 2" xfId="34260"/>
    <cellStyle name="40% - Accent5 3 6 3 2 2" xfId="34261"/>
    <cellStyle name="40% - Accent5 3 6 3 2 3" xfId="34262"/>
    <cellStyle name="40% - Accent5 3 6 3 3" xfId="34263"/>
    <cellStyle name="40% - Accent5 3 6 3 4" xfId="34264"/>
    <cellStyle name="40% - Accent5 3 6 4" xfId="34265"/>
    <cellStyle name="40% - Accent5 3 6 4 2" xfId="34266"/>
    <cellStyle name="40% - Accent5 3 6 4 3" xfId="34267"/>
    <cellStyle name="40% - Accent5 3 6 5" xfId="34268"/>
    <cellStyle name="40% - Accent5 3 6 6" xfId="34269"/>
    <cellStyle name="40% - Accent5 3 7" xfId="34270"/>
    <cellStyle name="40% - Accent5 3 7 2" xfId="34271"/>
    <cellStyle name="40% - Accent5 3 7 2 2" xfId="34272"/>
    <cellStyle name="40% - Accent5 3 7 2 2 2" xfId="34273"/>
    <cellStyle name="40% - Accent5 3 7 2 2 3" xfId="34274"/>
    <cellStyle name="40% - Accent5 3 7 2 3" xfId="34275"/>
    <cellStyle name="40% - Accent5 3 7 2 4" xfId="34276"/>
    <cellStyle name="40% - Accent5 3 7 3" xfId="34277"/>
    <cellStyle name="40% - Accent5 3 7 3 2" xfId="34278"/>
    <cellStyle name="40% - Accent5 3 7 3 3" xfId="34279"/>
    <cellStyle name="40% - Accent5 3 7 4" xfId="34280"/>
    <cellStyle name="40% - Accent5 3 7 5" xfId="34281"/>
    <cellStyle name="40% - Accent5 3 8" xfId="34282"/>
    <cellStyle name="40% - Accent5 3 8 2" xfId="34283"/>
    <cellStyle name="40% - Accent5 3 8 2 2" xfId="34284"/>
    <cellStyle name="40% - Accent5 3 8 2 3" xfId="34285"/>
    <cellStyle name="40% - Accent5 3 8 3" xfId="34286"/>
    <cellStyle name="40% - Accent5 3 8 4" xfId="34287"/>
    <cellStyle name="40% - Accent5 3 9" xfId="34288"/>
    <cellStyle name="40% - Accent5 3 9 2" xfId="34289"/>
    <cellStyle name="40% - Accent5 3 9 3" xfId="34290"/>
    <cellStyle name="40% - Accent5 4" xfId="34291"/>
    <cellStyle name="40% - Accent5 4 10" xfId="34292"/>
    <cellStyle name="40% - Accent5 4 11" xfId="34293"/>
    <cellStyle name="40% - Accent5 4 2" xfId="34294"/>
    <cellStyle name="40% - Accent5 4 2 10" xfId="34295"/>
    <cellStyle name="40% - Accent5 4 2 2" xfId="34296"/>
    <cellStyle name="40% - Accent5 4 2 2 2" xfId="34297"/>
    <cellStyle name="40% - Accent5 4 2 2 2 2" xfId="34298"/>
    <cellStyle name="40% - Accent5 4 2 2 2 2 2" xfId="34299"/>
    <cellStyle name="40% - Accent5 4 2 2 2 2 2 2" xfId="34300"/>
    <cellStyle name="40% - Accent5 4 2 2 2 2 2 2 2" xfId="34301"/>
    <cellStyle name="40% - Accent5 4 2 2 2 2 2 2 2 2" xfId="34302"/>
    <cellStyle name="40% - Accent5 4 2 2 2 2 2 2 2 2 2" xfId="34303"/>
    <cellStyle name="40% - Accent5 4 2 2 2 2 2 2 2 2 3" xfId="34304"/>
    <cellStyle name="40% - Accent5 4 2 2 2 2 2 2 2 3" xfId="34305"/>
    <cellStyle name="40% - Accent5 4 2 2 2 2 2 2 2 4" xfId="34306"/>
    <cellStyle name="40% - Accent5 4 2 2 2 2 2 2 3" xfId="34307"/>
    <cellStyle name="40% - Accent5 4 2 2 2 2 2 2 3 2" xfId="34308"/>
    <cellStyle name="40% - Accent5 4 2 2 2 2 2 2 3 3" xfId="34309"/>
    <cellStyle name="40% - Accent5 4 2 2 2 2 2 2 4" xfId="34310"/>
    <cellStyle name="40% - Accent5 4 2 2 2 2 2 2 5" xfId="34311"/>
    <cellStyle name="40% - Accent5 4 2 2 2 2 2 3" xfId="34312"/>
    <cellStyle name="40% - Accent5 4 2 2 2 2 2 3 2" xfId="34313"/>
    <cellStyle name="40% - Accent5 4 2 2 2 2 2 3 2 2" xfId="34314"/>
    <cellStyle name="40% - Accent5 4 2 2 2 2 2 3 2 3" xfId="34315"/>
    <cellStyle name="40% - Accent5 4 2 2 2 2 2 3 3" xfId="34316"/>
    <cellStyle name="40% - Accent5 4 2 2 2 2 2 3 4" xfId="34317"/>
    <cellStyle name="40% - Accent5 4 2 2 2 2 2 4" xfId="34318"/>
    <cellStyle name="40% - Accent5 4 2 2 2 2 2 4 2" xfId="34319"/>
    <cellStyle name="40% - Accent5 4 2 2 2 2 2 4 3" xfId="34320"/>
    <cellStyle name="40% - Accent5 4 2 2 2 2 2 5" xfId="34321"/>
    <cellStyle name="40% - Accent5 4 2 2 2 2 2 6" xfId="34322"/>
    <cellStyle name="40% - Accent5 4 2 2 2 2 3" xfId="34323"/>
    <cellStyle name="40% - Accent5 4 2 2 2 2 3 2" xfId="34324"/>
    <cellStyle name="40% - Accent5 4 2 2 2 2 3 2 2" xfId="34325"/>
    <cellStyle name="40% - Accent5 4 2 2 2 2 3 2 2 2" xfId="34326"/>
    <cellStyle name="40% - Accent5 4 2 2 2 2 3 2 2 3" xfId="34327"/>
    <cellStyle name="40% - Accent5 4 2 2 2 2 3 2 3" xfId="34328"/>
    <cellStyle name="40% - Accent5 4 2 2 2 2 3 2 4" xfId="34329"/>
    <cellStyle name="40% - Accent5 4 2 2 2 2 3 3" xfId="34330"/>
    <cellStyle name="40% - Accent5 4 2 2 2 2 3 3 2" xfId="34331"/>
    <cellStyle name="40% - Accent5 4 2 2 2 2 3 3 3" xfId="34332"/>
    <cellStyle name="40% - Accent5 4 2 2 2 2 3 4" xfId="34333"/>
    <cellStyle name="40% - Accent5 4 2 2 2 2 3 5" xfId="34334"/>
    <cellStyle name="40% - Accent5 4 2 2 2 2 4" xfId="34335"/>
    <cellStyle name="40% - Accent5 4 2 2 2 2 4 2" xfId="34336"/>
    <cellStyle name="40% - Accent5 4 2 2 2 2 4 2 2" xfId="34337"/>
    <cellStyle name="40% - Accent5 4 2 2 2 2 4 2 3" xfId="34338"/>
    <cellStyle name="40% - Accent5 4 2 2 2 2 4 3" xfId="34339"/>
    <cellStyle name="40% - Accent5 4 2 2 2 2 4 4" xfId="34340"/>
    <cellStyle name="40% - Accent5 4 2 2 2 2 5" xfId="34341"/>
    <cellStyle name="40% - Accent5 4 2 2 2 2 5 2" xfId="34342"/>
    <cellStyle name="40% - Accent5 4 2 2 2 2 5 3" xfId="34343"/>
    <cellStyle name="40% - Accent5 4 2 2 2 2 6" xfId="34344"/>
    <cellStyle name="40% - Accent5 4 2 2 2 2 7" xfId="34345"/>
    <cellStyle name="40% - Accent5 4 2 2 2 3" xfId="34346"/>
    <cellStyle name="40% - Accent5 4 2 2 2 3 2" xfId="34347"/>
    <cellStyle name="40% - Accent5 4 2 2 2 3 2 2" xfId="34348"/>
    <cellStyle name="40% - Accent5 4 2 2 2 3 2 2 2" xfId="34349"/>
    <cellStyle name="40% - Accent5 4 2 2 2 3 2 2 2 2" xfId="34350"/>
    <cellStyle name="40% - Accent5 4 2 2 2 3 2 2 2 3" xfId="34351"/>
    <cellStyle name="40% - Accent5 4 2 2 2 3 2 2 3" xfId="34352"/>
    <cellStyle name="40% - Accent5 4 2 2 2 3 2 2 4" xfId="34353"/>
    <cellStyle name="40% - Accent5 4 2 2 2 3 2 3" xfId="34354"/>
    <cellStyle name="40% - Accent5 4 2 2 2 3 2 3 2" xfId="34355"/>
    <cellStyle name="40% - Accent5 4 2 2 2 3 2 3 3" xfId="34356"/>
    <cellStyle name="40% - Accent5 4 2 2 2 3 2 4" xfId="34357"/>
    <cellStyle name="40% - Accent5 4 2 2 2 3 2 5" xfId="34358"/>
    <cellStyle name="40% - Accent5 4 2 2 2 3 3" xfId="34359"/>
    <cellStyle name="40% - Accent5 4 2 2 2 3 3 2" xfId="34360"/>
    <cellStyle name="40% - Accent5 4 2 2 2 3 3 2 2" xfId="34361"/>
    <cellStyle name="40% - Accent5 4 2 2 2 3 3 2 3" xfId="34362"/>
    <cellStyle name="40% - Accent5 4 2 2 2 3 3 3" xfId="34363"/>
    <cellStyle name="40% - Accent5 4 2 2 2 3 3 4" xfId="34364"/>
    <cellStyle name="40% - Accent5 4 2 2 2 3 4" xfId="34365"/>
    <cellStyle name="40% - Accent5 4 2 2 2 3 4 2" xfId="34366"/>
    <cellStyle name="40% - Accent5 4 2 2 2 3 4 3" xfId="34367"/>
    <cellStyle name="40% - Accent5 4 2 2 2 3 5" xfId="34368"/>
    <cellStyle name="40% - Accent5 4 2 2 2 3 6" xfId="34369"/>
    <cellStyle name="40% - Accent5 4 2 2 2 4" xfId="34370"/>
    <cellStyle name="40% - Accent5 4 2 2 2 4 2" xfId="34371"/>
    <cellStyle name="40% - Accent5 4 2 2 2 4 2 2" xfId="34372"/>
    <cellStyle name="40% - Accent5 4 2 2 2 4 2 2 2" xfId="34373"/>
    <cellStyle name="40% - Accent5 4 2 2 2 4 2 2 3" xfId="34374"/>
    <cellStyle name="40% - Accent5 4 2 2 2 4 2 3" xfId="34375"/>
    <cellStyle name="40% - Accent5 4 2 2 2 4 2 4" xfId="34376"/>
    <cellStyle name="40% - Accent5 4 2 2 2 4 3" xfId="34377"/>
    <cellStyle name="40% - Accent5 4 2 2 2 4 3 2" xfId="34378"/>
    <cellStyle name="40% - Accent5 4 2 2 2 4 3 3" xfId="34379"/>
    <cellStyle name="40% - Accent5 4 2 2 2 4 4" xfId="34380"/>
    <cellStyle name="40% - Accent5 4 2 2 2 4 5" xfId="34381"/>
    <cellStyle name="40% - Accent5 4 2 2 2 5" xfId="34382"/>
    <cellStyle name="40% - Accent5 4 2 2 2 5 2" xfId="34383"/>
    <cellStyle name="40% - Accent5 4 2 2 2 5 2 2" xfId="34384"/>
    <cellStyle name="40% - Accent5 4 2 2 2 5 2 3" xfId="34385"/>
    <cellStyle name="40% - Accent5 4 2 2 2 5 3" xfId="34386"/>
    <cellStyle name="40% - Accent5 4 2 2 2 5 4" xfId="34387"/>
    <cellStyle name="40% - Accent5 4 2 2 2 6" xfId="34388"/>
    <cellStyle name="40% - Accent5 4 2 2 2 6 2" xfId="34389"/>
    <cellStyle name="40% - Accent5 4 2 2 2 6 3" xfId="34390"/>
    <cellStyle name="40% - Accent5 4 2 2 2 7" xfId="34391"/>
    <cellStyle name="40% - Accent5 4 2 2 2 8" xfId="34392"/>
    <cellStyle name="40% - Accent5 4 2 2 3" xfId="34393"/>
    <cellStyle name="40% - Accent5 4 2 2 3 2" xfId="34394"/>
    <cellStyle name="40% - Accent5 4 2 2 3 2 2" xfId="34395"/>
    <cellStyle name="40% - Accent5 4 2 2 3 2 2 2" xfId="34396"/>
    <cellStyle name="40% - Accent5 4 2 2 3 2 2 2 2" xfId="34397"/>
    <cellStyle name="40% - Accent5 4 2 2 3 2 2 2 2 2" xfId="34398"/>
    <cellStyle name="40% - Accent5 4 2 2 3 2 2 2 2 3" xfId="34399"/>
    <cellStyle name="40% - Accent5 4 2 2 3 2 2 2 3" xfId="34400"/>
    <cellStyle name="40% - Accent5 4 2 2 3 2 2 2 4" xfId="34401"/>
    <cellStyle name="40% - Accent5 4 2 2 3 2 2 3" xfId="34402"/>
    <cellStyle name="40% - Accent5 4 2 2 3 2 2 3 2" xfId="34403"/>
    <cellStyle name="40% - Accent5 4 2 2 3 2 2 3 3" xfId="34404"/>
    <cellStyle name="40% - Accent5 4 2 2 3 2 2 4" xfId="34405"/>
    <cellStyle name="40% - Accent5 4 2 2 3 2 2 5" xfId="34406"/>
    <cellStyle name="40% - Accent5 4 2 2 3 2 3" xfId="34407"/>
    <cellStyle name="40% - Accent5 4 2 2 3 2 3 2" xfId="34408"/>
    <cellStyle name="40% - Accent5 4 2 2 3 2 3 2 2" xfId="34409"/>
    <cellStyle name="40% - Accent5 4 2 2 3 2 3 2 3" xfId="34410"/>
    <cellStyle name="40% - Accent5 4 2 2 3 2 3 3" xfId="34411"/>
    <cellStyle name="40% - Accent5 4 2 2 3 2 3 4" xfId="34412"/>
    <cellStyle name="40% - Accent5 4 2 2 3 2 4" xfId="34413"/>
    <cellStyle name="40% - Accent5 4 2 2 3 2 4 2" xfId="34414"/>
    <cellStyle name="40% - Accent5 4 2 2 3 2 4 3" xfId="34415"/>
    <cellStyle name="40% - Accent5 4 2 2 3 2 5" xfId="34416"/>
    <cellStyle name="40% - Accent5 4 2 2 3 2 6" xfId="34417"/>
    <cellStyle name="40% - Accent5 4 2 2 3 3" xfId="34418"/>
    <cellStyle name="40% - Accent5 4 2 2 3 3 2" xfId="34419"/>
    <cellStyle name="40% - Accent5 4 2 2 3 3 2 2" xfId="34420"/>
    <cellStyle name="40% - Accent5 4 2 2 3 3 2 2 2" xfId="34421"/>
    <cellStyle name="40% - Accent5 4 2 2 3 3 2 2 3" xfId="34422"/>
    <cellStyle name="40% - Accent5 4 2 2 3 3 2 3" xfId="34423"/>
    <cellStyle name="40% - Accent5 4 2 2 3 3 2 4" xfId="34424"/>
    <cellStyle name="40% - Accent5 4 2 2 3 3 3" xfId="34425"/>
    <cellStyle name="40% - Accent5 4 2 2 3 3 3 2" xfId="34426"/>
    <cellStyle name="40% - Accent5 4 2 2 3 3 3 3" xfId="34427"/>
    <cellStyle name="40% - Accent5 4 2 2 3 3 4" xfId="34428"/>
    <cellStyle name="40% - Accent5 4 2 2 3 3 5" xfId="34429"/>
    <cellStyle name="40% - Accent5 4 2 2 3 4" xfId="34430"/>
    <cellStyle name="40% - Accent5 4 2 2 3 4 2" xfId="34431"/>
    <cellStyle name="40% - Accent5 4 2 2 3 4 2 2" xfId="34432"/>
    <cellStyle name="40% - Accent5 4 2 2 3 4 2 3" xfId="34433"/>
    <cellStyle name="40% - Accent5 4 2 2 3 4 3" xfId="34434"/>
    <cellStyle name="40% - Accent5 4 2 2 3 4 4" xfId="34435"/>
    <cellStyle name="40% - Accent5 4 2 2 3 5" xfId="34436"/>
    <cellStyle name="40% - Accent5 4 2 2 3 5 2" xfId="34437"/>
    <cellStyle name="40% - Accent5 4 2 2 3 5 3" xfId="34438"/>
    <cellStyle name="40% - Accent5 4 2 2 3 6" xfId="34439"/>
    <cellStyle name="40% - Accent5 4 2 2 3 7" xfId="34440"/>
    <cellStyle name="40% - Accent5 4 2 2 4" xfId="34441"/>
    <cellStyle name="40% - Accent5 4 2 2 4 2" xfId="34442"/>
    <cellStyle name="40% - Accent5 4 2 2 4 2 2" xfId="34443"/>
    <cellStyle name="40% - Accent5 4 2 2 4 2 2 2" xfId="34444"/>
    <cellStyle name="40% - Accent5 4 2 2 4 2 2 2 2" xfId="34445"/>
    <cellStyle name="40% - Accent5 4 2 2 4 2 2 2 3" xfId="34446"/>
    <cellStyle name="40% - Accent5 4 2 2 4 2 2 3" xfId="34447"/>
    <cellStyle name="40% - Accent5 4 2 2 4 2 2 4" xfId="34448"/>
    <cellStyle name="40% - Accent5 4 2 2 4 2 3" xfId="34449"/>
    <cellStyle name="40% - Accent5 4 2 2 4 2 3 2" xfId="34450"/>
    <cellStyle name="40% - Accent5 4 2 2 4 2 3 3" xfId="34451"/>
    <cellStyle name="40% - Accent5 4 2 2 4 2 4" xfId="34452"/>
    <cellStyle name="40% - Accent5 4 2 2 4 2 5" xfId="34453"/>
    <cellStyle name="40% - Accent5 4 2 2 4 3" xfId="34454"/>
    <cellStyle name="40% - Accent5 4 2 2 4 3 2" xfId="34455"/>
    <cellStyle name="40% - Accent5 4 2 2 4 3 2 2" xfId="34456"/>
    <cellStyle name="40% - Accent5 4 2 2 4 3 2 3" xfId="34457"/>
    <cellStyle name="40% - Accent5 4 2 2 4 3 3" xfId="34458"/>
    <cellStyle name="40% - Accent5 4 2 2 4 3 4" xfId="34459"/>
    <cellStyle name="40% - Accent5 4 2 2 4 4" xfId="34460"/>
    <cellStyle name="40% - Accent5 4 2 2 4 4 2" xfId="34461"/>
    <cellStyle name="40% - Accent5 4 2 2 4 4 3" xfId="34462"/>
    <cellStyle name="40% - Accent5 4 2 2 4 5" xfId="34463"/>
    <cellStyle name="40% - Accent5 4 2 2 4 6" xfId="34464"/>
    <cellStyle name="40% - Accent5 4 2 2 5" xfId="34465"/>
    <cellStyle name="40% - Accent5 4 2 2 5 2" xfId="34466"/>
    <cellStyle name="40% - Accent5 4 2 2 5 2 2" xfId="34467"/>
    <cellStyle name="40% - Accent5 4 2 2 5 2 2 2" xfId="34468"/>
    <cellStyle name="40% - Accent5 4 2 2 5 2 2 3" xfId="34469"/>
    <cellStyle name="40% - Accent5 4 2 2 5 2 3" xfId="34470"/>
    <cellStyle name="40% - Accent5 4 2 2 5 2 4" xfId="34471"/>
    <cellStyle name="40% - Accent5 4 2 2 5 3" xfId="34472"/>
    <cellStyle name="40% - Accent5 4 2 2 5 3 2" xfId="34473"/>
    <cellStyle name="40% - Accent5 4 2 2 5 3 3" xfId="34474"/>
    <cellStyle name="40% - Accent5 4 2 2 5 4" xfId="34475"/>
    <cellStyle name="40% - Accent5 4 2 2 5 5" xfId="34476"/>
    <cellStyle name="40% - Accent5 4 2 2 6" xfId="34477"/>
    <cellStyle name="40% - Accent5 4 2 2 6 2" xfId="34478"/>
    <cellStyle name="40% - Accent5 4 2 2 6 2 2" xfId="34479"/>
    <cellStyle name="40% - Accent5 4 2 2 6 2 3" xfId="34480"/>
    <cellStyle name="40% - Accent5 4 2 2 6 3" xfId="34481"/>
    <cellStyle name="40% - Accent5 4 2 2 6 4" xfId="34482"/>
    <cellStyle name="40% - Accent5 4 2 2 7" xfId="34483"/>
    <cellStyle name="40% - Accent5 4 2 2 7 2" xfId="34484"/>
    <cellStyle name="40% - Accent5 4 2 2 7 3" xfId="34485"/>
    <cellStyle name="40% - Accent5 4 2 2 8" xfId="34486"/>
    <cellStyle name="40% - Accent5 4 2 2 9" xfId="34487"/>
    <cellStyle name="40% - Accent5 4 2 3" xfId="34488"/>
    <cellStyle name="40% - Accent5 4 2 3 2" xfId="34489"/>
    <cellStyle name="40% - Accent5 4 2 3 2 2" xfId="34490"/>
    <cellStyle name="40% - Accent5 4 2 3 2 2 2" xfId="34491"/>
    <cellStyle name="40% - Accent5 4 2 3 2 2 2 2" xfId="34492"/>
    <cellStyle name="40% - Accent5 4 2 3 2 2 2 2 2" xfId="34493"/>
    <cellStyle name="40% - Accent5 4 2 3 2 2 2 2 2 2" xfId="34494"/>
    <cellStyle name="40% - Accent5 4 2 3 2 2 2 2 2 3" xfId="34495"/>
    <cellStyle name="40% - Accent5 4 2 3 2 2 2 2 3" xfId="34496"/>
    <cellStyle name="40% - Accent5 4 2 3 2 2 2 2 4" xfId="34497"/>
    <cellStyle name="40% - Accent5 4 2 3 2 2 2 3" xfId="34498"/>
    <cellStyle name="40% - Accent5 4 2 3 2 2 2 3 2" xfId="34499"/>
    <cellStyle name="40% - Accent5 4 2 3 2 2 2 3 3" xfId="34500"/>
    <cellStyle name="40% - Accent5 4 2 3 2 2 2 4" xfId="34501"/>
    <cellStyle name="40% - Accent5 4 2 3 2 2 2 5" xfId="34502"/>
    <cellStyle name="40% - Accent5 4 2 3 2 2 3" xfId="34503"/>
    <cellStyle name="40% - Accent5 4 2 3 2 2 3 2" xfId="34504"/>
    <cellStyle name="40% - Accent5 4 2 3 2 2 3 2 2" xfId="34505"/>
    <cellStyle name="40% - Accent5 4 2 3 2 2 3 2 3" xfId="34506"/>
    <cellStyle name="40% - Accent5 4 2 3 2 2 3 3" xfId="34507"/>
    <cellStyle name="40% - Accent5 4 2 3 2 2 3 4" xfId="34508"/>
    <cellStyle name="40% - Accent5 4 2 3 2 2 4" xfId="34509"/>
    <cellStyle name="40% - Accent5 4 2 3 2 2 4 2" xfId="34510"/>
    <cellStyle name="40% - Accent5 4 2 3 2 2 4 3" xfId="34511"/>
    <cellStyle name="40% - Accent5 4 2 3 2 2 5" xfId="34512"/>
    <cellStyle name="40% - Accent5 4 2 3 2 2 6" xfId="34513"/>
    <cellStyle name="40% - Accent5 4 2 3 2 3" xfId="34514"/>
    <cellStyle name="40% - Accent5 4 2 3 2 3 2" xfId="34515"/>
    <cellStyle name="40% - Accent5 4 2 3 2 3 2 2" xfId="34516"/>
    <cellStyle name="40% - Accent5 4 2 3 2 3 2 2 2" xfId="34517"/>
    <cellStyle name="40% - Accent5 4 2 3 2 3 2 2 3" xfId="34518"/>
    <cellStyle name="40% - Accent5 4 2 3 2 3 2 3" xfId="34519"/>
    <cellStyle name="40% - Accent5 4 2 3 2 3 2 4" xfId="34520"/>
    <cellStyle name="40% - Accent5 4 2 3 2 3 3" xfId="34521"/>
    <cellStyle name="40% - Accent5 4 2 3 2 3 3 2" xfId="34522"/>
    <cellStyle name="40% - Accent5 4 2 3 2 3 3 3" xfId="34523"/>
    <cellStyle name="40% - Accent5 4 2 3 2 3 4" xfId="34524"/>
    <cellStyle name="40% - Accent5 4 2 3 2 3 5" xfId="34525"/>
    <cellStyle name="40% - Accent5 4 2 3 2 4" xfId="34526"/>
    <cellStyle name="40% - Accent5 4 2 3 2 4 2" xfId="34527"/>
    <cellStyle name="40% - Accent5 4 2 3 2 4 2 2" xfId="34528"/>
    <cellStyle name="40% - Accent5 4 2 3 2 4 2 3" xfId="34529"/>
    <cellStyle name="40% - Accent5 4 2 3 2 4 3" xfId="34530"/>
    <cellStyle name="40% - Accent5 4 2 3 2 4 4" xfId="34531"/>
    <cellStyle name="40% - Accent5 4 2 3 2 5" xfId="34532"/>
    <cellStyle name="40% - Accent5 4 2 3 2 5 2" xfId="34533"/>
    <cellStyle name="40% - Accent5 4 2 3 2 5 3" xfId="34534"/>
    <cellStyle name="40% - Accent5 4 2 3 2 6" xfId="34535"/>
    <cellStyle name="40% - Accent5 4 2 3 2 7" xfId="34536"/>
    <cellStyle name="40% - Accent5 4 2 3 3" xfId="34537"/>
    <cellStyle name="40% - Accent5 4 2 3 3 2" xfId="34538"/>
    <cellStyle name="40% - Accent5 4 2 3 3 2 2" xfId="34539"/>
    <cellStyle name="40% - Accent5 4 2 3 3 2 2 2" xfId="34540"/>
    <cellStyle name="40% - Accent5 4 2 3 3 2 2 2 2" xfId="34541"/>
    <cellStyle name="40% - Accent5 4 2 3 3 2 2 2 3" xfId="34542"/>
    <cellStyle name="40% - Accent5 4 2 3 3 2 2 3" xfId="34543"/>
    <cellStyle name="40% - Accent5 4 2 3 3 2 2 4" xfId="34544"/>
    <cellStyle name="40% - Accent5 4 2 3 3 2 3" xfId="34545"/>
    <cellStyle name="40% - Accent5 4 2 3 3 2 3 2" xfId="34546"/>
    <cellStyle name="40% - Accent5 4 2 3 3 2 3 3" xfId="34547"/>
    <cellStyle name="40% - Accent5 4 2 3 3 2 4" xfId="34548"/>
    <cellStyle name="40% - Accent5 4 2 3 3 2 5" xfId="34549"/>
    <cellStyle name="40% - Accent5 4 2 3 3 3" xfId="34550"/>
    <cellStyle name="40% - Accent5 4 2 3 3 3 2" xfId="34551"/>
    <cellStyle name="40% - Accent5 4 2 3 3 3 2 2" xfId="34552"/>
    <cellStyle name="40% - Accent5 4 2 3 3 3 2 3" xfId="34553"/>
    <cellStyle name="40% - Accent5 4 2 3 3 3 3" xfId="34554"/>
    <cellStyle name="40% - Accent5 4 2 3 3 3 4" xfId="34555"/>
    <cellStyle name="40% - Accent5 4 2 3 3 4" xfId="34556"/>
    <cellStyle name="40% - Accent5 4 2 3 3 4 2" xfId="34557"/>
    <cellStyle name="40% - Accent5 4 2 3 3 4 3" xfId="34558"/>
    <cellStyle name="40% - Accent5 4 2 3 3 5" xfId="34559"/>
    <cellStyle name="40% - Accent5 4 2 3 3 6" xfId="34560"/>
    <cellStyle name="40% - Accent5 4 2 3 4" xfId="34561"/>
    <cellStyle name="40% - Accent5 4 2 3 4 2" xfId="34562"/>
    <cellStyle name="40% - Accent5 4 2 3 4 2 2" xfId="34563"/>
    <cellStyle name="40% - Accent5 4 2 3 4 2 2 2" xfId="34564"/>
    <cellStyle name="40% - Accent5 4 2 3 4 2 2 3" xfId="34565"/>
    <cellStyle name="40% - Accent5 4 2 3 4 2 3" xfId="34566"/>
    <cellStyle name="40% - Accent5 4 2 3 4 2 4" xfId="34567"/>
    <cellStyle name="40% - Accent5 4 2 3 4 3" xfId="34568"/>
    <cellStyle name="40% - Accent5 4 2 3 4 3 2" xfId="34569"/>
    <cellStyle name="40% - Accent5 4 2 3 4 3 3" xfId="34570"/>
    <cellStyle name="40% - Accent5 4 2 3 4 4" xfId="34571"/>
    <cellStyle name="40% - Accent5 4 2 3 4 5" xfId="34572"/>
    <cellStyle name="40% - Accent5 4 2 3 5" xfId="34573"/>
    <cellStyle name="40% - Accent5 4 2 3 5 2" xfId="34574"/>
    <cellStyle name="40% - Accent5 4 2 3 5 2 2" xfId="34575"/>
    <cellStyle name="40% - Accent5 4 2 3 5 2 3" xfId="34576"/>
    <cellStyle name="40% - Accent5 4 2 3 5 3" xfId="34577"/>
    <cellStyle name="40% - Accent5 4 2 3 5 4" xfId="34578"/>
    <cellStyle name="40% - Accent5 4 2 3 6" xfId="34579"/>
    <cellStyle name="40% - Accent5 4 2 3 6 2" xfId="34580"/>
    <cellStyle name="40% - Accent5 4 2 3 6 3" xfId="34581"/>
    <cellStyle name="40% - Accent5 4 2 3 7" xfId="34582"/>
    <cellStyle name="40% - Accent5 4 2 3 8" xfId="34583"/>
    <cellStyle name="40% - Accent5 4 2 4" xfId="34584"/>
    <cellStyle name="40% - Accent5 4 2 4 2" xfId="34585"/>
    <cellStyle name="40% - Accent5 4 2 4 2 2" xfId="34586"/>
    <cellStyle name="40% - Accent5 4 2 4 2 2 2" xfId="34587"/>
    <cellStyle name="40% - Accent5 4 2 4 2 2 2 2" xfId="34588"/>
    <cellStyle name="40% - Accent5 4 2 4 2 2 2 2 2" xfId="34589"/>
    <cellStyle name="40% - Accent5 4 2 4 2 2 2 2 3" xfId="34590"/>
    <cellStyle name="40% - Accent5 4 2 4 2 2 2 3" xfId="34591"/>
    <cellStyle name="40% - Accent5 4 2 4 2 2 2 4" xfId="34592"/>
    <cellStyle name="40% - Accent5 4 2 4 2 2 3" xfId="34593"/>
    <cellStyle name="40% - Accent5 4 2 4 2 2 3 2" xfId="34594"/>
    <cellStyle name="40% - Accent5 4 2 4 2 2 3 3" xfId="34595"/>
    <cellStyle name="40% - Accent5 4 2 4 2 2 4" xfId="34596"/>
    <cellStyle name="40% - Accent5 4 2 4 2 2 5" xfId="34597"/>
    <cellStyle name="40% - Accent5 4 2 4 2 3" xfId="34598"/>
    <cellStyle name="40% - Accent5 4 2 4 2 3 2" xfId="34599"/>
    <cellStyle name="40% - Accent5 4 2 4 2 3 2 2" xfId="34600"/>
    <cellStyle name="40% - Accent5 4 2 4 2 3 2 3" xfId="34601"/>
    <cellStyle name="40% - Accent5 4 2 4 2 3 3" xfId="34602"/>
    <cellStyle name="40% - Accent5 4 2 4 2 3 4" xfId="34603"/>
    <cellStyle name="40% - Accent5 4 2 4 2 4" xfId="34604"/>
    <cellStyle name="40% - Accent5 4 2 4 2 4 2" xfId="34605"/>
    <cellStyle name="40% - Accent5 4 2 4 2 4 3" xfId="34606"/>
    <cellStyle name="40% - Accent5 4 2 4 2 5" xfId="34607"/>
    <cellStyle name="40% - Accent5 4 2 4 2 6" xfId="34608"/>
    <cellStyle name="40% - Accent5 4 2 4 3" xfId="34609"/>
    <cellStyle name="40% - Accent5 4 2 4 3 2" xfId="34610"/>
    <cellStyle name="40% - Accent5 4 2 4 3 2 2" xfId="34611"/>
    <cellStyle name="40% - Accent5 4 2 4 3 2 2 2" xfId="34612"/>
    <cellStyle name="40% - Accent5 4 2 4 3 2 2 3" xfId="34613"/>
    <cellStyle name="40% - Accent5 4 2 4 3 2 3" xfId="34614"/>
    <cellStyle name="40% - Accent5 4 2 4 3 2 4" xfId="34615"/>
    <cellStyle name="40% - Accent5 4 2 4 3 3" xfId="34616"/>
    <cellStyle name="40% - Accent5 4 2 4 3 3 2" xfId="34617"/>
    <cellStyle name="40% - Accent5 4 2 4 3 3 3" xfId="34618"/>
    <cellStyle name="40% - Accent5 4 2 4 3 4" xfId="34619"/>
    <cellStyle name="40% - Accent5 4 2 4 3 5" xfId="34620"/>
    <cellStyle name="40% - Accent5 4 2 4 4" xfId="34621"/>
    <cellStyle name="40% - Accent5 4 2 4 4 2" xfId="34622"/>
    <cellStyle name="40% - Accent5 4 2 4 4 2 2" xfId="34623"/>
    <cellStyle name="40% - Accent5 4 2 4 4 2 3" xfId="34624"/>
    <cellStyle name="40% - Accent5 4 2 4 4 3" xfId="34625"/>
    <cellStyle name="40% - Accent5 4 2 4 4 4" xfId="34626"/>
    <cellStyle name="40% - Accent5 4 2 4 5" xfId="34627"/>
    <cellStyle name="40% - Accent5 4 2 4 5 2" xfId="34628"/>
    <cellStyle name="40% - Accent5 4 2 4 5 3" xfId="34629"/>
    <cellStyle name="40% - Accent5 4 2 4 6" xfId="34630"/>
    <cellStyle name="40% - Accent5 4 2 4 7" xfId="34631"/>
    <cellStyle name="40% - Accent5 4 2 5" xfId="34632"/>
    <cellStyle name="40% - Accent5 4 2 5 2" xfId="34633"/>
    <cellStyle name="40% - Accent5 4 2 5 2 2" xfId="34634"/>
    <cellStyle name="40% - Accent5 4 2 5 2 2 2" xfId="34635"/>
    <cellStyle name="40% - Accent5 4 2 5 2 2 2 2" xfId="34636"/>
    <cellStyle name="40% - Accent5 4 2 5 2 2 2 3" xfId="34637"/>
    <cellStyle name="40% - Accent5 4 2 5 2 2 3" xfId="34638"/>
    <cellStyle name="40% - Accent5 4 2 5 2 2 4" xfId="34639"/>
    <cellStyle name="40% - Accent5 4 2 5 2 3" xfId="34640"/>
    <cellStyle name="40% - Accent5 4 2 5 2 3 2" xfId="34641"/>
    <cellStyle name="40% - Accent5 4 2 5 2 3 3" xfId="34642"/>
    <cellStyle name="40% - Accent5 4 2 5 2 4" xfId="34643"/>
    <cellStyle name="40% - Accent5 4 2 5 2 5" xfId="34644"/>
    <cellStyle name="40% - Accent5 4 2 5 3" xfId="34645"/>
    <cellStyle name="40% - Accent5 4 2 5 3 2" xfId="34646"/>
    <cellStyle name="40% - Accent5 4 2 5 3 2 2" xfId="34647"/>
    <cellStyle name="40% - Accent5 4 2 5 3 2 3" xfId="34648"/>
    <cellStyle name="40% - Accent5 4 2 5 3 3" xfId="34649"/>
    <cellStyle name="40% - Accent5 4 2 5 3 4" xfId="34650"/>
    <cellStyle name="40% - Accent5 4 2 5 4" xfId="34651"/>
    <cellStyle name="40% - Accent5 4 2 5 4 2" xfId="34652"/>
    <cellStyle name="40% - Accent5 4 2 5 4 3" xfId="34653"/>
    <cellStyle name="40% - Accent5 4 2 5 5" xfId="34654"/>
    <cellStyle name="40% - Accent5 4 2 5 6" xfId="34655"/>
    <cellStyle name="40% - Accent5 4 2 6" xfId="34656"/>
    <cellStyle name="40% - Accent5 4 2 6 2" xfId="34657"/>
    <cellStyle name="40% - Accent5 4 2 6 2 2" xfId="34658"/>
    <cellStyle name="40% - Accent5 4 2 6 2 2 2" xfId="34659"/>
    <cellStyle name="40% - Accent5 4 2 6 2 2 3" xfId="34660"/>
    <cellStyle name="40% - Accent5 4 2 6 2 3" xfId="34661"/>
    <cellStyle name="40% - Accent5 4 2 6 2 4" xfId="34662"/>
    <cellStyle name="40% - Accent5 4 2 6 3" xfId="34663"/>
    <cellStyle name="40% - Accent5 4 2 6 3 2" xfId="34664"/>
    <cellStyle name="40% - Accent5 4 2 6 3 3" xfId="34665"/>
    <cellStyle name="40% - Accent5 4 2 6 4" xfId="34666"/>
    <cellStyle name="40% - Accent5 4 2 6 5" xfId="34667"/>
    <cellStyle name="40% - Accent5 4 2 7" xfId="34668"/>
    <cellStyle name="40% - Accent5 4 2 7 2" xfId="34669"/>
    <cellStyle name="40% - Accent5 4 2 7 2 2" xfId="34670"/>
    <cellStyle name="40% - Accent5 4 2 7 2 3" xfId="34671"/>
    <cellStyle name="40% - Accent5 4 2 7 3" xfId="34672"/>
    <cellStyle name="40% - Accent5 4 2 7 4" xfId="34673"/>
    <cellStyle name="40% - Accent5 4 2 8" xfId="34674"/>
    <cellStyle name="40% - Accent5 4 2 8 2" xfId="34675"/>
    <cellStyle name="40% - Accent5 4 2 8 3" xfId="34676"/>
    <cellStyle name="40% - Accent5 4 2 9" xfId="34677"/>
    <cellStyle name="40% - Accent5 4 3" xfId="34678"/>
    <cellStyle name="40% - Accent5 4 3 2" xfId="34679"/>
    <cellStyle name="40% - Accent5 4 3 2 2" xfId="34680"/>
    <cellStyle name="40% - Accent5 4 3 2 2 2" xfId="34681"/>
    <cellStyle name="40% - Accent5 4 3 2 2 2 2" xfId="34682"/>
    <cellStyle name="40% - Accent5 4 3 2 2 2 2 2" xfId="34683"/>
    <cellStyle name="40% - Accent5 4 3 2 2 2 2 2 2" xfId="34684"/>
    <cellStyle name="40% - Accent5 4 3 2 2 2 2 2 2 2" xfId="34685"/>
    <cellStyle name="40% - Accent5 4 3 2 2 2 2 2 2 3" xfId="34686"/>
    <cellStyle name="40% - Accent5 4 3 2 2 2 2 2 3" xfId="34687"/>
    <cellStyle name="40% - Accent5 4 3 2 2 2 2 2 4" xfId="34688"/>
    <cellStyle name="40% - Accent5 4 3 2 2 2 2 3" xfId="34689"/>
    <cellStyle name="40% - Accent5 4 3 2 2 2 2 3 2" xfId="34690"/>
    <cellStyle name="40% - Accent5 4 3 2 2 2 2 3 3" xfId="34691"/>
    <cellStyle name="40% - Accent5 4 3 2 2 2 2 4" xfId="34692"/>
    <cellStyle name="40% - Accent5 4 3 2 2 2 2 5" xfId="34693"/>
    <cellStyle name="40% - Accent5 4 3 2 2 2 3" xfId="34694"/>
    <cellStyle name="40% - Accent5 4 3 2 2 2 3 2" xfId="34695"/>
    <cellStyle name="40% - Accent5 4 3 2 2 2 3 2 2" xfId="34696"/>
    <cellStyle name="40% - Accent5 4 3 2 2 2 3 2 3" xfId="34697"/>
    <cellStyle name="40% - Accent5 4 3 2 2 2 3 3" xfId="34698"/>
    <cellStyle name="40% - Accent5 4 3 2 2 2 3 4" xfId="34699"/>
    <cellStyle name="40% - Accent5 4 3 2 2 2 4" xfId="34700"/>
    <cellStyle name="40% - Accent5 4 3 2 2 2 4 2" xfId="34701"/>
    <cellStyle name="40% - Accent5 4 3 2 2 2 4 3" xfId="34702"/>
    <cellStyle name="40% - Accent5 4 3 2 2 2 5" xfId="34703"/>
    <cellStyle name="40% - Accent5 4 3 2 2 2 6" xfId="34704"/>
    <cellStyle name="40% - Accent5 4 3 2 2 3" xfId="34705"/>
    <cellStyle name="40% - Accent5 4 3 2 2 3 2" xfId="34706"/>
    <cellStyle name="40% - Accent5 4 3 2 2 3 2 2" xfId="34707"/>
    <cellStyle name="40% - Accent5 4 3 2 2 3 2 2 2" xfId="34708"/>
    <cellStyle name="40% - Accent5 4 3 2 2 3 2 2 3" xfId="34709"/>
    <cellStyle name="40% - Accent5 4 3 2 2 3 2 3" xfId="34710"/>
    <cellStyle name="40% - Accent5 4 3 2 2 3 2 4" xfId="34711"/>
    <cellStyle name="40% - Accent5 4 3 2 2 3 3" xfId="34712"/>
    <cellStyle name="40% - Accent5 4 3 2 2 3 3 2" xfId="34713"/>
    <cellStyle name="40% - Accent5 4 3 2 2 3 3 3" xfId="34714"/>
    <cellStyle name="40% - Accent5 4 3 2 2 3 4" xfId="34715"/>
    <cellStyle name="40% - Accent5 4 3 2 2 3 5" xfId="34716"/>
    <cellStyle name="40% - Accent5 4 3 2 2 4" xfId="34717"/>
    <cellStyle name="40% - Accent5 4 3 2 2 4 2" xfId="34718"/>
    <cellStyle name="40% - Accent5 4 3 2 2 4 2 2" xfId="34719"/>
    <cellStyle name="40% - Accent5 4 3 2 2 4 2 3" xfId="34720"/>
    <cellStyle name="40% - Accent5 4 3 2 2 4 3" xfId="34721"/>
    <cellStyle name="40% - Accent5 4 3 2 2 4 4" xfId="34722"/>
    <cellStyle name="40% - Accent5 4 3 2 2 5" xfId="34723"/>
    <cellStyle name="40% - Accent5 4 3 2 2 5 2" xfId="34724"/>
    <cellStyle name="40% - Accent5 4 3 2 2 5 3" xfId="34725"/>
    <cellStyle name="40% - Accent5 4 3 2 2 6" xfId="34726"/>
    <cellStyle name="40% - Accent5 4 3 2 2 7" xfId="34727"/>
    <cellStyle name="40% - Accent5 4 3 2 3" xfId="34728"/>
    <cellStyle name="40% - Accent5 4 3 2 3 2" xfId="34729"/>
    <cellStyle name="40% - Accent5 4 3 2 3 2 2" xfId="34730"/>
    <cellStyle name="40% - Accent5 4 3 2 3 2 2 2" xfId="34731"/>
    <cellStyle name="40% - Accent5 4 3 2 3 2 2 2 2" xfId="34732"/>
    <cellStyle name="40% - Accent5 4 3 2 3 2 2 2 3" xfId="34733"/>
    <cellStyle name="40% - Accent5 4 3 2 3 2 2 3" xfId="34734"/>
    <cellStyle name="40% - Accent5 4 3 2 3 2 2 4" xfId="34735"/>
    <cellStyle name="40% - Accent5 4 3 2 3 2 3" xfId="34736"/>
    <cellStyle name="40% - Accent5 4 3 2 3 2 3 2" xfId="34737"/>
    <cellStyle name="40% - Accent5 4 3 2 3 2 3 3" xfId="34738"/>
    <cellStyle name="40% - Accent5 4 3 2 3 2 4" xfId="34739"/>
    <cellStyle name="40% - Accent5 4 3 2 3 2 5" xfId="34740"/>
    <cellStyle name="40% - Accent5 4 3 2 3 3" xfId="34741"/>
    <cellStyle name="40% - Accent5 4 3 2 3 3 2" xfId="34742"/>
    <cellStyle name="40% - Accent5 4 3 2 3 3 2 2" xfId="34743"/>
    <cellStyle name="40% - Accent5 4 3 2 3 3 2 3" xfId="34744"/>
    <cellStyle name="40% - Accent5 4 3 2 3 3 3" xfId="34745"/>
    <cellStyle name="40% - Accent5 4 3 2 3 3 4" xfId="34746"/>
    <cellStyle name="40% - Accent5 4 3 2 3 4" xfId="34747"/>
    <cellStyle name="40% - Accent5 4 3 2 3 4 2" xfId="34748"/>
    <cellStyle name="40% - Accent5 4 3 2 3 4 3" xfId="34749"/>
    <cellStyle name="40% - Accent5 4 3 2 3 5" xfId="34750"/>
    <cellStyle name="40% - Accent5 4 3 2 3 6" xfId="34751"/>
    <cellStyle name="40% - Accent5 4 3 2 4" xfId="34752"/>
    <cellStyle name="40% - Accent5 4 3 2 4 2" xfId="34753"/>
    <cellStyle name="40% - Accent5 4 3 2 4 2 2" xfId="34754"/>
    <cellStyle name="40% - Accent5 4 3 2 4 2 2 2" xfId="34755"/>
    <cellStyle name="40% - Accent5 4 3 2 4 2 2 3" xfId="34756"/>
    <cellStyle name="40% - Accent5 4 3 2 4 2 3" xfId="34757"/>
    <cellStyle name="40% - Accent5 4 3 2 4 2 4" xfId="34758"/>
    <cellStyle name="40% - Accent5 4 3 2 4 3" xfId="34759"/>
    <cellStyle name="40% - Accent5 4 3 2 4 3 2" xfId="34760"/>
    <cellStyle name="40% - Accent5 4 3 2 4 3 3" xfId="34761"/>
    <cellStyle name="40% - Accent5 4 3 2 4 4" xfId="34762"/>
    <cellStyle name="40% - Accent5 4 3 2 4 5" xfId="34763"/>
    <cellStyle name="40% - Accent5 4 3 2 5" xfId="34764"/>
    <cellStyle name="40% - Accent5 4 3 2 5 2" xfId="34765"/>
    <cellStyle name="40% - Accent5 4 3 2 5 2 2" xfId="34766"/>
    <cellStyle name="40% - Accent5 4 3 2 5 2 3" xfId="34767"/>
    <cellStyle name="40% - Accent5 4 3 2 5 3" xfId="34768"/>
    <cellStyle name="40% - Accent5 4 3 2 5 4" xfId="34769"/>
    <cellStyle name="40% - Accent5 4 3 2 6" xfId="34770"/>
    <cellStyle name="40% - Accent5 4 3 2 6 2" xfId="34771"/>
    <cellStyle name="40% - Accent5 4 3 2 6 3" xfId="34772"/>
    <cellStyle name="40% - Accent5 4 3 2 7" xfId="34773"/>
    <cellStyle name="40% - Accent5 4 3 2 8" xfId="34774"/>
    <cellStyle name="40% - Accent5 4 3 3" xfId="34775"/>
    <cellStyle name="40% - Accent5 4 3 3 2" xfId="34776"/>
    <cellStyle name="40% - Accent5 4 3 3 2 2" xfId="34777"/>
    <cellStyle name="40% - Accent5 4 3 3 2 2 2" xfId="34778"/>
    <cellStyle name="40% - Accent5 4 3 3 2 2 2 2" xfId="34779"/>
    <cellStyle name="40% - Accent5 4 3 3 2 2 2 2 2" xfId="34780"/>
    <cellStyle name="40% - Accent5 4 3 3 2 2 2 2 3" xfId="34781"/>
    <cellStyle name="40% - Accent5 4 3 3 2 2 2 3" xfId="34782"/>
    <cellStyle name="40% - Accent5 4 3 3 2 2 2 4" xfId="34783"/>
    <cellStyle name="40% - Accent5 4 3 3 2 2 3" xfId="34784"/>
    <cellStyle name="40% - Accent5 4 3 3 2 2 3 2" xfId="34785"/>
    <cellStyle name="40% - Accent5 4 3 3 2 2 3 3" xfId="34786"/>
    <cellStyle name="40% - Accent5 4 3 3 2 2 4" xfId="34787"/>
    <cellStyle name="40% - Accent5 4 3 3 2 2 5" xfId="34788"/>
    <cellStyle name="40% - Accent5 4 3 3 2 3" xfId="34789"/>
    <cellStyle name="40% - Accent5 4 3 3 2 3 2" xfId="34790"/>
    <cellStyle name="40% - Accent5 4 3 3 2 3 2 2" xfId="34791"/>
    <cellStyle name="40% - Accent5 4 3 3 2 3 2 3" xfId="34792"/>
    <cellStyle name="40% - Accent5 4 3 3 2 3 3" xfId="34793"/>
    <cellStyle name="40% - Accent5 4 3 3 2 3 4" xfId="34794"/>
    <cellStyle name="40% - Accent5 4 3 3 2 4" xfId="34795"/>
    <cellStyle name="40% - Accent5 4 3 3 2 4 2" xfId="34796"/>
    <cellStyle name="40% - Accent5 4 3 3 2 4 3" xfId="34797"/>
    <cellStyle name="40% - Accent5 4 3 3 2 5" xfId="34798"/>
    <cellStyle name="40% - Accent5 4 3 3 2 6" xfId="34799"/>
    <cellStyle name="40% - Accent5 4 3 3 3" xfId="34800"/>
    <cellStyle name="40% - Accent5 4 3 3 3 2" xfId="34801"/>
    <cellStyle name="40% - Accent5 4 3 3 3 2 2" xfId="34802"/>
    <cellStyle name="40% - Accent5 4 3 3 3 2 2 2" xfId="34803"/>
    <cellStyle name="40% - Accent5 4 3 3 3 2 2 3" xfId="34804"/>
    <cellStyle name="40% - Accent5 4 3 3 3 2 3" xfId="34805"/>
    <cellStyle name="40% - Accent5 4 3 3 3 2 4" xfId="34806"/>
    <cellStyle name="40% - Accent5 4 3 3 3 3" xfId="34807"/>
    <cellStyle name="40% - Accent5 4 3 3 3 3 2" xfId="34808"/>
    <cellStyle name="40% - Accent5 4 3 3 3 3 3" xfId="34809"/>
    <cellStyle name="40% - Accent5 4 3 3 3 4" xfId="34810"/>
    <cellStyle name="40% - Accent5 4 3 3 3 5" xfId="34811"/>
    <cellStyle name="40% - Accent5 4 3 3 4" xfId="34812"/>
    <cellStyle name="40% - Accent5 4 3 3 4 2" xfId="34813"/>
    <cellStyle name="40% - Accent5 4 3 3 4 2 2" xfId="34814"/>
    <cellStyle name="40% - Accent5 4 3 3 4 2 3" xfId="34815"/>
    <cellStyle name="40% - Accent5 4 3 3 4 3" xfId="34816"/>
    <cellStyle name="40% - Accent5 4 3 3 4 4" xfId="34817"/>
    <cellStyle name="40% - Accent5 4 3 3 5" xfId="34818"/>
    <cellStyle name="40% - Accent5 4 3 3 5 2" xfId="34819"/>
    <cellStyle name="40% - Accent5 4 3 3 5 3" xfId="34820"/>
    <cellStyle name="40% - Accent5 4 3 3 6" xfId="34821"/>
    <cellStyle name="40% - Accent5 4 3 3 7" xfId="34822"/>
    <cellStyle name="40% - Accent5 4 3 4" xfId="34823"/>
    <cellStyle name="40% - Accent5 4 3 4 2" xfId="34824"/>
    <cellStyle name="40% - Accent5 4 3 4 2 2" xfId="34825"/>
    <cellStyle name="40% - Accent5 4 3 4 2 2 2" xfId="34826"/>
    <cellStyle name="40% - Accent5 4 3 4 2 2 2 2" xfId="34827"/>
    <cellStyle name="40% - Accent5 4 3 4 2 2 2 3" xfId="34828"/>
    <cellStyle name="40% - Accent5 4 3 4 2 2 3" xfId="34829"/>
    <cellStyle name="40% - Accent5 4 3 4 2 2 4" xfId="34830"/>
    <cellStyle name="40% - Accent5 4 3 4 2 3" xfId="34831"/>
    <cellStyle name="40% - Accent5 4 3 4 2 3 2" xfId="34832"/>
    <cellStyle name="40% - Accent5 4 3 4 2 3 3" xfId="34833"/>
    <cellStyle name="40% - Accent5 4 3 4 2 4" xfId="34834"/>
    <cellStyle name="40% - Accent5 4 3 4 2 5" xfId="34835"/>
    <cellStyle name="40% - Accent5 4 3 4 3" xfId="34836"/>
    <cellStyle name="40% - Accent5 4 3 4 3 2" xfId="34837"/>
    <cellStyle name="40% - Accent5 4 3 4 3 2 2" xfId="34838"/>
    <cellStyle name="40% - Accent5 4 3 4 3 2 3" xfId="34839"/>
    <cellStyle name="40% - Accent5 4 3 4 3 3" xfId="34840"/>
    <cellStyle name="40% - Accent5 4 3 4 3 4" xfId="34841"/>
    <cellStyle name="40% - Accent5 4 3 4 4" xfId="34842"/>
    <cellStyle name="40% - Accent5 4 3 4 4 2" xfId="34843"/>
    <cellStyle name="40% - Accent5 4 3 4 4 3" xfId="34844"/>
    <cellStyle name="40% - Accent5 4 3 4 5" xfId="34845"/>
    <cellStyle name="40% - Accent5 4 3 4 6" xfId="34846"/>
    <cellStyle name="40% - Accent5 4 3 5" xfId="34847"/>
    <cellStyle name="40% - Accent5 4 3 5 2" xfId="34848"/>
    <cellStyle name="40% - Accent5 4 3 5 2 2" xfId="34849"/>
    <cellStyle name="40% - Accent5 4 3 5 2 2 2" xfId="34850"/>
    <cellStyle name="40% - Accent5 4 3 5 2 2 3" xfId="34851"/>
    <cellStyle name="40% - Accent5 4 3 5 2 3" xfId="34852"/>
    <cellStyle name="40% - Accent5 4 3 5 2 4" xfId="34853"/>
    <cellStyle name="40% - Accent5 4 3 5 3" xfId="34854"/>
    <cellStyle name="40% - Accent5 4 3 5 3 2" xfId="34855"/>
    <cellStyle name="40% - Accent5 4 3 5 3 3" xfId="34856"/>
    <cellStyle name="40% - Accent5 4 3 5 4" xfId="34857"/>
    <cellStyle name="40% - Accent5 4 3 5 5" xfId="34858"/>
    <cellStyle name="40% - Accent5 4 3 6" xfId="34859"/>
    <cellStyle name="40% - Accent5 4 3 6 2" xfId="34860"/>
    <cellStyle name="40% - Accent5 4 3 6 2 2" xfId="34861"/>
    <cellStyle name="40% - Accent5 4 3 6 2 3" xfId="34862"/>
    <cellStyle name="40% - Accent5 4 3 6 3" xfId="34863"/>
    <cellStyle name="40% - Accent5 4 3 6 4" xfId="34864"/>
    <cellStyle name="40% - Accent5 4 3 7" xfId="34865"/>
    <cellStyle name="40% - Accent5 4 3 7 2" xfId="34866"/>
    <cellStyle name="40% - Accent5 4 3 7 3" xfId="34867"/>
    <cellStyle name="40% - Accent5 4 3 8" xfId="34868"/>
    <cellStyle name="40% - Accent5 4 3 9" xfId="34869"/>
    <cellStyle name="40% - Accent5 4 4" xfId="34870"/>
    <cellStyle name="40% - Accent5 4 4 2" xfId="34871"/>
    <cellStyle name="40% - Accent5 4 4 2 2" xfId="34872"/>
    <cellStyle name="40% - Accent5 4 4 2 2 2" xfId="34873"/>
    <cellStyle name="40% - Accent5 4 4 2 2 2 2" xfId="34874"/>
    <cellStyle name="40% - Accent5 4 4 2 2 2 2 2" xfId="34875"/>
    <cellStyle name="40% - Accent5 4 4 2 2 2 2 2 2" xfId="34876"/>
    <cellStyle name="40% - Accent5 4 4 2 2 2 2 2 3" xfId="34877"/>
    <cellStyle name="40% - Accent5 4 4 2 2 2 2 3" xfId="34878"/>
    <cellStyle name="40% - Accent5 4 4 2 2 2 2 4" xfId="34879"/>
    <cellStyle name="40% - Accent5 4 4 2 2 2 3" xfId="34880"/>
    <cellStyle name="40% - Accent5 4 4 2 2 2 3 2" xfId="34881"/>
    <cellStyle name="40% - Accent5 4 4 2 2 2 3 3" xfId="34882"/>
    <cellStyle name="40% - Accent5 4 4 2 2 2 4" xfId="34883"/>
    <cellStyle name="40% - Accent5 4 4 2 2 2 5" xfId="34884"/>
    <cellStyle name="40% - Accent5 4 4 2 2 3" xfId="34885"/>
    <cellStyle name="40% - Accent5 4 4 2 2 3 2" xfId="34886"/>
    <cellStyle name="40% - Accent5 4 4 2 2 3 2 2" xfId="34887"/>
    <cellStyle name="40% - Accent5 4 4 2 2 3 2 3" xfId="34888"/>
    <cellStyle name="40% - Accent5 4 4 2 2 3 3" xfId="34889"/>
    <cellStyle name="40% - Accent5 4 4 2 2 3 4" xfId="34890"/>
    <cellStyle name="40% - Accent5 4 4 2 2 4" xfId="34891"/>
    <cellStyle name="40% - Accent5 4 4 2 2 4 2" xfId="34892"/>
    <cellStyle name="40% - Accent5 4 4 2 2 4 3" xfId="34893"/>
    <cellStyle name="40% - Accent5 4 4 2 2 5" xfId="34894"/>
    <cellStyle name="40% - Accent5 4 4 2 2 6" xfId="34895"/>
    <cellStyle name="40% - Accent5 4 4 2 3" xfId="34896"/>
    <cellStyle name="40% - Accent5 4 4 2 3 2" xfId="34897"/>
    <cellStyle name="40% - Accent5 4 4 2 3 2 2" xfId="34898"/>
    <cellStyle name="40% - Accent5 4 4 2 3 2 2 2" xfId="34899"/>
    <cellStyle name="40% - Accent5 4 4 2 3 2 2 3" xfId="34900"/>
    <cellStyle name="40% - Accent5 4 4 2 3 2 3" xfId="34901"/>
    <cellStyle name="40% - Accent5 4 4 2 3 2 4" xfId="34902"/>
    <cellStyle name="40% - Accent5 4 4 2 3 3" xfId="34903"/>
    <cellStyle name="40% - Accent5 4 4 2 3 3 2" xfId="34904"/>
    <cellStyle name="40% - Accent5 4 4 2 3 3 3" xfId="34905"/>
    <cellStyle name="40% - Accent5 4 4 2 3 4" xfId="34906"/>
    <cellStyle name="40% - Accent5 4 4 2 3 5" xfId="34907"/>
    <cellStyle name="40% - Accent5 4 4 2 4" xfId="34908"/>
    <cellStyle name="40% - Accent5 4 4 2 4 2" xfId="34909"/>
    <cellStyle name="40% - Accent5 4 4 2 4 2 2" xfId="34910"/>
    <cellStyle name="40% - Accent5 4 4 2 4 2 3" xfId="34911"/>
    <cellStyle name="40% - Accent5 4 4 2 4 3" xfId="34912"/>
    <cellStyle name="40% - Accent5 4 4 2 4 4" xfId="34913"/>
    <cellStyle name="40% - Accent5 4 4 2 5" xfId="34914"/>
    <cellStyle name="40% - Accent5 4 4 2 5 2" xfId="34915"/>
    <cellStyle name="40% - Accent5 4 4 2 5 3" xfId="34916"/>
    <cellStyle name="40% - Accent5 4 4 2 6" xfId="34917"/>
    <cellStyle name="40% - Accent5 4 4 2 7" xfId="34918"/>
    <cellStyle name="40% - Accent5 4 4 3" xfId="34919"/>
    <cellStyle name="40% - Accent5 4 4 3 2" xfId="34920"/>
    <cellStyle name="40% - Accent5 4 4 3 2 2" xfId="34921"/>
    <cellStyle name="40% - Accent5 4 4 3 2 2 2" xfId="34922"/>
    <cellStyle name="40% - Accent5 4 4 3 2 2 2 2" xfId="34923"/>
    <cellStyle name="40% - Accent5 4 4 3 2 2 2 3" xfId="34924"/>
    <cellStyle name="40% - Accent5 4 4 3 2 2 3" xfId="34925"/>
    <cellStyle name="40% - Accent5 4 4 3 2 2 4" xfId="34926"/>
    <cellStyle name="40% - Accent5 4 4 3 2 3" xfId="34927"/>
    <cellStyle name="40% - Accent5 4 4 3 2 3 2" xfId="34928"/>
    <cellStyle name="40% - Accent5 4 4 3 2 3 3" xfId="34929"/>
    <cellStyle name="40% - Accent5 4 4 3 2 4" xfId="34930"/>
    <cellStyle name="40% - Accent5 4 4 3 2 5" xfId="34931"/>
    <cellStyle name="40% - Accent5 4 4 3 3" xfId="34932"/>
    <cellStyle name="40% - Accent5 4 4 3 3 2" xfId="34933"/>
    <cellStyle name="40% - Accent5 4 4 3 3 2 2" xfId="34934"/>
    <cellStyle name="40% - Accent5 4 4 3 3 2 3" xfId="34935"/>
    <cellStyle name="40% - Accent5 4 4 3 3 3" xfId="34936"/>
    <cellStyle name="40% - Accent5 4 4 3 3 4" xfId="34937"/>
    <cellStyle name="40% - Accent5 4 4 3 4" xfId="34938"/>
    <cellStyle name="40% - Accent5 4 4 3 4 2" xfId="34939"/>
    <cellStyle name="40% - Accent5 4 4 3 4 3" xfId="34940"/>
    <cellStyle name="40% - Accent5 4 4 3 5" xfId="34941"/>
    <cellStyle name="40% - Accent5 4 4 3 6" xfId="34942"/>
    <cellStyle name="40% - Accent5 4 4 4" xfId="34943"/>
    <cellStyle name="40% - Accent5 4 4 4 2" xfId="34944"/>
    <cellStyle name="40% - Accent5 4 4 4 2 2" xfId="34945"/>
    <cellStyle name="40% - Accent5 4 4 4 2 2 2" xfId="34946"/>
    <cellStyle name="40% - Accent5 4 4 4 2 2 3" xfId="34947"/>
    <cellStyle name="40% - Accent5 4 4 4 2 3" xfId="34948"/>
    <cellStyle name="40% - Accent5 4 4 4 2 4" xfId="34949"/>
    <cellStyle name="40% - Accent5 4 4 4 3" xfId="34950"/>
    <cellStyle name="40% - Accent5 4 4 4 3 2" xfId="34951"/>
    <cellStyle name="40% - Accent5 4 4 4 3 3" xfId="34952"/>
    <cellStyle name="40% - Accent5 4 4 4 4" xfId="34953"/>
    <cellStyle name="40% - Accent5 4 4 4 5" xfId="34954"/>
    <cellStyle name="40% - Accent5 4 4 5" xfId="34955"/>
    <cellStyle name="40% - Accent5 4 4 5 2" xfId="34956"/>
    <cellStyle name="40% - Accent5 4 4 5 2 2" xfId="34957"/>
    <cellStyle name="40% - Accent5 4 4 5 2 3" xfId="34958"/>
    <cellStyle name="40% - Accent5 4 4 5 3" xfId="34959"/>
    <cellStyle name="40% - Accent5 4 4 5 4" xfId="34960"/>
    <cellStyle name="40% - Accent5 4 4 6" xfId="34961"/>
    <cellStyle name="40% - Accent5 4 4 6 2" xfId="34962"/>
    <cellStyle name="40% - Accent5 4 4 6 3" xfId="34963"/>
    <cellStyle name="40% - Accent5 4 4 7" xfId="34964"/>
    <cellStyle name="40% - Accent5 4 4 8" xfId="34965"/>
    <cellStyle name="40% - Accent5 4 5" xfId="34966"/>
    <cellStyle name="40% - Accent5 4 5 2" xfId="34967"/>
    <cellStyle name="40% - Accent5 4 5 2 2" xfId="34968"/>
    <cellStyle name="40% - Accent5 4 5 2 2 2" xfId="34969"/>
    <cellStyle name="40% - Accent5 4 5 2 2 2 2" xfId="34970"/>
    <cellStyle name="40% - Accent5 4 5 2 2 2 2 2" xfId="34971"/>
    <cellStyle name="40% - Accent5 4 5 2 2 2 2 3" xfId="34972"/>
    <cellStyle name="40% - Accent5 4 5 2 2 2 3" xfId="34973"/>
    <cellStyle name="40% - Accent5 4 5 2 2 2 4" xfId="34974"/>
    <cellStyle name="40% - Accent5 4 5 2 2 3" xfId="34975"/>
    <cellStyle name="40% - Accent5 4 5 2 2 3 2" xfId="34976"/>
    <cellStyle name="40% - Accent5 4 5 2 2 3 3" xfId="34977"/>
    <cellStyle name="40% - Accent5 4 5 2 2 4" xfId="34978"/>
    <cellStyle name="40% - Accent5 4 5 2 2 5" xfId="34979"/>
    <cellStyle name="40% - Accent5 4 5 2 3" xfId="34980"/>
    <cellStyle name="40% - Accent5 4 5 2 3 2" xfId="34981"/>
    <cellStyle name="40% - Accent5 4 5 2 3 2 2" xfId="34982"/>
    <cellStyle name="40% - Accent5 4 5 2 3 2 3" xfId="34983"/>
    <cellStyle name="40% - Accent5 4 5 2 3 3" xfId="34984"/>
    <cellStyle name="40% - Accent5 4 5 2 3 4" xfId="34985"/>
    <cellStyle name="40% - Accent5 4 5 2 4" xfId="34986"/>
    <cellStyle name="40% - Accent5 4 5 2 4 2" xfId="34987"/>
    <cellStyle name="40% - Accent5 4 5 2 4 3" xfId="34988"/>
    <cellStyle name="40% - Accent5 4 5 2 5" xfId="34989"/>
    <cellStyle name="40% - Accent5 4 5 2 6" xfId="34990"/>
    <cellStyle name="40% - Accent5 4 5 3" xfId="34991"/>
    <cellStyle name="40% - Accent5 4 5 3 2" xfId="34992"/>
    <cellStyle name="40% - Accent5 4 5 3 2 2" xfId="34993"/>
    <cellStyle name="40% - Accent5 4 5 3 2 2 2" xfId="34994"/>
    <cellStyle name="40% - Accent5 4 5 3 2 2 3" xfId="34995"/>
    <cellStyle name="40% - Accent5 4 5 3 2 3" xfId="34996"/>
    <cellStyle name="40% - Accent5 4 5 3 2 4" xfId="34997"/>
    <cellStyle name="40% - Accent5 4 5 3 3" xfId="34998"/>
    <cellStyle name="40% - Accent5 4 5 3 3 2" xfId="34999"/>
    <cellStyle name="40% - Accent5 4 5 3 3 3" xfId="35000"/>
    <cellStyle name="40% - Accent5 4 5 3 4" xfId="35001"/>
    <cellStyle name="40% - Accent5 4 5 3 5" xfId="35002"/>
    <cellStyle name="40% - Accent5 4 5 4" xfId="35003"/>
    <cellStyle name="40% - Accent5 4 5 4 2" xfId="35004"/>
    <cellStyle name="40% - Accent5 4 5 4 2 2" xfId="35005"/>
    <cellStyle name="40% - Accent5 4 5 4 2 3" xfId="35006"/>
    <cellStyle name="40% - Accent5 4 5 4 3" xfId="35007"/>
    <cellStyle name="40% - Accent5 4 5 4 4" xfId="35008"/>
    <cellStyle name="40% - Accent5 4 5 5" xfId="35009"/>
    <cellStyle name="40% - Accent5 4 5 5 2" xfId="35010"/>
    <cellStyle name="40% - Accent5 4 5 5 3" xfId="35011"/>
    <cellStyle name="40% - Accent5 4 5 6" xfId="35012"/>
    <cellStyle name="40% - Accent5 4 5 7" xfId="35013"/>
    <cellStyle name="40% - Accent5 4 6" xfId="35014"/>
    <cellStyle name="40% - Accent5 4 6 2" xfId="35015"/>
    <cellStyle name="40% - Accent5 4 6 2 2" xfId="35016"/>
    <cellStyle name="40% - Accent5 4 6 2 2 2" xfId="35017"/>
    <cellStyle name="40% - Accent5 4 6 2 2 2 2" xfId="35018"/>
    <cellStyle name="40% - Accent5 4 6 2 2 2 3" xfId="35019"/>
    <cellStyle name="40% - Accent5 4 6 2 2 3" xfId="35020"/>
    <cellStyle name="40% - Accent5 4 6 2 2 4" xfId="35021"/>
    <cellStyle name="40% - Accent5 4 6 2 3" xfId="35022"/>
    <cellStyle name="40% - Accent5 4 6 2 3 2" xfId="35023"/>
    <cellStyle name="40% - Accent5 4 6 2 3 3" xfId="35024"/>
    <cellStyle name="40% - Accent5 4 6 2 4" xfId="35025"/>
    <cellStyle name="40% - Accent5 4 6 2 5" xfId="35026"/>
    <cellStyle name="40% - Accent5 4 6 3" xfId="35027"/>
    <cellStyle name="40% - Accent5 4 6 3 2" xfId="35028"/>
    <cellStyle name="40% - Accent5 4 6 3 2 2" xfId="35029"/>
    <cellStyle name="40% - Accent5 4 6 3 2 3" xfId="35030"/>
    <cellStyle name="40% - Accent5 4 6 3 3" xfId="35031"/>
    <cellStyle name="40% - Accent5 4 6 3 4" xfId="35032"/>
    <cellStyle name="40% - Accent5 4 6 4" xfId="35033"/>
    <cellStyle name="40% - Accent5 4 6 4 2" xfId="35034"/>
    <cellStyle name="40% - Accent5 4 6 4 3" xfId="35035"/>
    <cellStyle name="40% - Accent5 4 6 5" xfId="35036"/>
    <cellStyle name="40% - Accent5 4 6 6" xfId="35037"/>
    <cellStyle name="40% - Accent5 4 7" xfId="35038"/>
    <cellStyle name="40% - Accent5 4 7 2" xfId="35039"/>
    <cellStyle name="40% - Accent5 4 7 2 2" xfId="35040"/>
    <cellStyle name="40% - Accent5 4 7 2 2 2" xfId="35041"/>
    <cellStyle name="40% - Accent5 4 7 2 2 3" xfId="35042"/>
    <cellStyle name="40% - Accent5 4 7 2 3" xfId="35043"/>
    <cellStyle name="40% - Accent5 4 7 2 4" xfId="35044"/>
    <cellStyle name="40% - Accent5 4 7 3" xfId="35045"/>
    <cellStyle name="40% - Accent5 4 7 3 2" xfId="35046"/>
    <cellStyle name="40% - Accent5 4 7 3 3" xfId="35047"/>
    <cellStyle name="40% - Accent5 4 7 4" xfId="35048"/>
    <cellStyle name="40% - Accent5 4 7 5" xfId="35049"/>
    <cellStyle name="40% - Accent5 4 8" xfId="35050"/>
    <cellStyle name="40% - Accent5 4 8 2" xfId="35051"/>
    <cellStyle name="40% - Accent5 4 8 2 2" xfId="35052"/>
    <cellStyle name="40% - Accent5 4 8 2 3" xfId="35053"/>
    <cellStyle name="40% - Accent5 4 8 3" xfId="35054"/>
    <cellStyle name="40% - Accent5 4 8 4" xfId="35055"/>
    <cellStyle name="40% - Accent5 4 9" xfId="35056"/>
    <cellStyle name="40% - Accent5 4 9 2" xfId="35057"/>
    <cellStyle name="40% - Accent5 4 9 3" xfId="35058"/>
    <cellStyle name="40% - Accent5 5" xfId="35059"/>
    <cellStyle name="40% - Accent5 5 10" xfId="35060"/>
    <cellStyle name="40% - Accent5 5 11" xfId="35061"/>
    <cellStyle name="40% - Accent5 5 2" xfId="35062"/>
    <cellStyle name="40% - Accent5 5 2 10" xfId="35063"/>
    <cellStyle name="40% - Accent5 5 2 2" xfId="35064"/>
    <cellStyle name="40% - Accent5 5 2 2 2" xfId="35065"/>
    <cellStyle name="40% - Accent5 5 2 2 2 2" xfId="35066"/>
    <cellStyle name="40% - Accent5 5 2 2 2 2 2" xfId="35067"/>
    <cellStyle name="40% - Accent5 5 2 2 2 2 2 2" xfId="35068"/>
    <cellStyle name="40% - Accent5 5 2 2 2 2 2 2 2" xfId="35069"/>
    <cellStyle name="40% - Accent5 5 2 2 2 2 2 2 2 2" xfId="35070"/>
    <cellStyle name="40% - Accent5 5 2 2 2 2 2 2 2 2 2" xfId="35071"/>
    <cellStyle name="40% - Accent5 5 2 2 2 2 2 2 2 2 3" xfId="35072"/>
    <cellStyle name="40% - Accent5 5 2 2 2 2 2 2 2 3" xfId="35073"/>
    <cellStyle name="40% - Accent5 5 2 2 2 2 2 2 2 4" xfId="35074"/>
    <cellStyle name="40% - Accent5 5 2 2 2 2 2 2 3" xfId="35075"/>
    <cellStyle name="40% - Accent5 5 2 2 2 2 2 2 3 2" xfId="35076"/>
    <cellStyle name="40% - Accent5 5 2 2 2 2 2 2 3 3" xfId="35077"/>
    <cellStyle name="40% - Accent5 5 2 2 2 2 2 2 4" xfId="35078"/>
    <cellStyle name="40% - Accent5 5 2 2 2 2 2 2 5" xfId="35079"/>
    <cellStyle name="40% - Accent5 5 2 2 2 2 2 3" xfId="35080"/>
    <cellStyle name="40% - Accent5 5 2 2 2 2 2 3 2" xfId="35081"/>
    <cellStyle name="40% - Accent5 5 2 2 2 2 2 3 2 2" xfId="35082"/>
    <cellStyle name="40% - Accent5 5 2 2 2 2 2 3 2 3" xfId="35083"/>
    <cellStyle name="40% - Accent5 5 2 2 2 2 2 3 3" xfId="35084"/>
    <cellStyle name="40% - Accent5 5 2 2 2 2 2 3 4" xfId="35085"/>
    <cellStyle name="40% - Accent5 5 2 2 2 2 2 4" xfId="35086"/>
    <cellStyle name="40% - Accent5 5 2 2 2 2 2 4 2" xfId="35087"/>
    <cellStyle name="40% - Accent5 5 2 2 2 2 2 4 3" xfId="35088"/>
    <cellStyle name="40% - Accent5 5 2 2 2 2 2 5" xfId="35089"/>
    <cellStyle name="40% - Accent5 5 2 2 2 2 2 6" xfId="35090"/>
    <cellStyle name="40% - Accent5 5 2 2 2 2 3" xfId="35091"/>
    <cellStyle name="40% - Accent5 5 2 2 2 2 3 2" xfId="35092"/>
    <cellStyle name="40% - Accent5 5 2 2 2 2 3 2 2" xfId="35093"/>
    <cellStyle name="40% - Accent5 5 2 2 2 2 3 2 2 2" xfId="35094"/>
    <cellStyle name="40% - Accent5 5 2 2 2 2 3 2 2 3" xfId="35095"/>
    <cellStyle name="40% - Accent5 5 2 2 2 2 3 2 3" xfId="35096"/>
    <cellStyle name="40% - Accent5 5 2 2 2 2 3 2 4" xfId="35097"/>
    <cellStyle name="40% - Accent5 5 2 2 2 2 3 3" xfId="35098"/>
    <cellStyle name="40% - Accent5 5 2 2 2 2 3 3 2" xfId="35099"/>
    <cellStyle name="40% - Accent5 5 2 2 2 2 3 3 3" xfId="35100"/>
    <cellStyle name="40% - Accent5 5 2 2 2 2 3 4" xfId="35101"/>
    <cellStyle name="40% - Accent5 5 2 2 2 2 3 5" xfId="35102"/>
    <cellStyle name="40% - Accent5 5 2 2 2 2 4" xfId="35103"/>
    <cellStyle name="40% - Accent5 5 2 2 2 2 4 2" xfId="35104"/>
    <cellStyle name="40% - Accent5 5 2 2 2 2 4 2 2" xfId="35105"/>
    <cellStyle name="40% - Accent5 5 2 2 2 2 4 2 3" xfId="35106"/>
    <cellStyle name="40% - Accent5 5 2 2 2 2 4 3" xfId="35107"/>
    <cellStyle name="40% - Accent5 5 2 2 2 2 4 4" xfId="35108"/>
    <cellStyle name="40% - Accent5 5 2 2 2 2 5" xfId="35109"/>
    <cellStyle name="40% - Accent5 5 2 2 2 2 5 2" xfId="35110"/>
    <cellStyle name="40% - Accent5 5 2 2 2 2 5 3" xfId="35111"/>
    <cellStyle name="40% - Accent5 5 2 2 2 2 6" xfId="35112"/>
    <cellStyle name="40% - Accent5 5 2 2 2 2 7" xfId="35113"/>
    <cellStyle name="40% - Accent5 5 2 2 2 3" xfId="35114"/>
    <cellStyle name="40% - Accent5 5 2 2 2 3 2" xfId="35115"/>
    <cellStyle name="40% - Accent5 5 2 2 2 3 2 2" xfId="35116"/>
    <cellStyle name="40% - Accent5 5 2 2 2 3 2 2 2" xfId="35117"/>
    <cellStyle name="40% - Accent5 5 2 2 2 3 2 2 2 2" xfId="35118"/>
    <cellStyle name="40% - Accent5 5 2 2 2 3 2 2 2 3" xfId="35119"/>
    <cellStyle name="40% - Accent5 5 2 2 2 3 2 2 3" xfId="35120"/>
    <cellStyle name="40% - Accent5 5 2 2 2 3 2 2 4" xfId="35121"/>
    <cellStyle name="40% - Accent5 5 2 2 2 3 2 3" xfId="35122"/>
    <cellStyle name="40% - Accent5 5 2 2 2 3 2 3 2" xfId="35123"/>
    <cellStyle name="40% - Accent5 5 2 2 2 3 2 3 3" xfId="35124"/>
    <cellStyle name="40% - Accent5 5 2 2 2 3 2 4" xfId="35125"/>
    <cellStyle name="40% - Accent5 5 2 2 2 3 2 5" xfId="35126"/>
    <cellStyle name="40% - Accent5 5 2 2 2 3 3" xfId="35127"/>
    <cellStyle name="40% - Accent5 5 2 2 2 3 3 2" xfId="35128"/>
    <cellStyle name="40% - Accent5 5 2 2 2 3 3 2 2" xfId="35129"/>
    <cellStyle name="40% - Accent5 5 2 2 2 3 3 2 3" xfId="35130"/>
    <cellStyle name="40% - Accent5 5 2 2 2 3 3 3" xfId="35131"/>
    <cellStyle name="40% - Accent5 5 2 2 2 3 3 4" xfId="35132"/>
    <cellStyle name="40% - Accent5 5 2 2 2 3 4" xfId="35133"/>
    <cellStyle name="40% - Accent5 5 2 2 2 3 4 2" xfId="35134"/>
    <cellStyle name="40% - Accent5 5 2 2 2 3 4 3" xfId="35135"/>
    <cellStyle name="40% - Accent5 5 2 2 2 3 5" xfId="35136"/>
    <cellStyle name="40% - Accent5 5 2 2 2 3 6" xfId="35137"/>
    <cellStyle name="40% - Accent5 5 2 2 2 4" xfId="35138"/>
    <cellStyle name="40% - Accent5 5 2 2 2 4 2" xfId="35139"/>
    <cellStyle name="40% - Accent5 5 2 2 2 4 2 2" xfId="35140"/>
    <cellStyle name="40% - Accent5 5 2 2 2 4 2 2 2" xfId="35141"/>
    <cellStyle name="40% - Accent5 5 2 2 2 4 2 2 3" xfId="35142"/>
    <cellStyle name="40% - Accent5 5 2 2 2 4 2 3" xfId="35143"/>
    <cellStyle name="40% - Accent5 5 2 2 2 4 2 4" xfId="35144"/>
    <cellStyle name="40% - Accent5 5 2 2 2 4 3" xfId="35145"/>
    <cellStyle name="40% - Accent5 5 2 2 2 4 3 2" xfId="35146"/>
    <cellStyle name="40% - Accent5 5 2 2 2 4 3 3" xfId="35147"/>
    <cellStyle name="40% - Accent5 5 2 2 2 4 4" xfId="35148"/>
    <cellStyle name="40% - Accent5 5 2 2 2 4 5" xfId="35149"/>
    <cellStyle name="40% - Accent5 5 2 2 2 5" xfId="35150"/>
    <cellStyle name="40% - Accent5 5 2 2 2 5 2" xfId="35151"/>
    <cellStyle name="40% - Accent5 5 2 2 2 5 2 2" xfId="35152"/>
    <cellStyle name="40% - Accent5 5 2 2 2 5 2 3" xfId="35153"/>
    <cellStyle name="40% - Accent5 5 2 2 2 5 3" xfId="35154"/>
    <cellStyle name="40% - Accent5 5 2 2 2 5 4" xfId="35155"/>
    <cellStyle name="40% - Accent5 5 2 2 2 6" xfId="35156"/>
    <cellStyle name="40% - Accent5 5 2 2 2 6 2" xfId="35157"/>
    <cellStyle name="40% - Accent5 5 2 2 2 6 3" xfId="35158"/>
    <cellStyle name="40% - Accent5 5 2 2 2 7" xfId="35159"/>
    <cellStyle name="40% - Accent5 5 2 2 2 8" xfId="35160"/>
    <cellStyle name="40% - Accent5 5 2 2 3" xfId="35161"/>
    <cellStyle name="40% - Accent5 5 2 2 3 2" xfId="35162"/>
    <cellStyle name="40% - Accent5 5 2 2 3 2 2" xfId="35163"/>
    <cellStyle name="40% - Accent5 5 2 2 3 2 2 2" xfId="35164"/>
    <cellStyle name="40% - Accent5 5 2 2 3 2 2 2 2" xfId="35165"/>
    <cellStyle name="40% - Accent5 5 2 2 3 2 2 2 2 2" xfId="35166"/>
    <cellStyle name="40% - Accent5 5 2 2 3 2 2 2 2 3" xfId="35167"/>
    <cellStyle name="40% - Accent5 5 2 2 3 2 2 2 3" xfId="35168"/>
    <cellStyle name="40% - Accent5 5 2 2 3 2 2 2 4" xfId="35169"/>
    <cellStyle name="40% - Accent5 5 2 2 3 2 2 3" xfId="35170"/>
    <cellStyle name="40% - Accent5 5 2 2 3 2 2 3 2" xfId="35171"/>
    <cellStyle name="40% - Accent5 5 2 2 3 2 2 3 3" xfId="35172"/>
    <cellStyle name="40% - Accent5 5 2 2 3 2 2 4" xfId="35173"/>
    <cellStyle name="40% - Accent5 5 2 2 3 2 2 5" xfId="35174"/>
    <cellStyle name="40% - Accent5 5 2 2 3 2 3" xfId="35175"/>
    <cellStyle name="40% - Accent5 5 2 2 3 2 3 2" xfId="35176"/>
    <cellStyle name="40% - Accent5 5 2 2 3 2 3 2 2" xfId="35177"/>
    <cellStyle name="40% - Accent5 5 2 2 3 2 3 2 3" xfId="35178"/>
    <cellStyle name="40% - Accent5 5 2 2 3 2 3 3" xfId="35179"/>
    <cellStyle name="40% - Accent5 5 2 2 3 2 3 4" xfId="35180"/>
    <cellStyle name="40% - Accent5 5 2 2 3 2 4" xfId="35181"/>
    <cellStyle name="40% - Accent5 5 2 2 3 2 4 2" xfId="35182"/>
    <cellStyle name="40% - Accent5 5 2 2 3 2 4 3" xfId="35183"/>
    <cellStyle name="40% - Accent5 5 2 2 3 2 5" xfId="35184"/>
    <cellStyle name="40% - Accent5 5 2 2 3 2 6" xfId="35185"/>
    <cellStyle name="40% - Accent5 5 2 2 3 3" xfId="35186"/>
    <cellStyle name="40% - Accent5 5 2 2 3 3 2" xfId="35187"/>
    <cellStyle name="40% - Accent5 5 2 2 3 3 2 2" xfId="35188"/>
    <cellStyle name="40% - Accent5 5 2 2 3 3 2 2 2" xfId="35189"/>
    <cellStyle name="40% - Accent5 5 2 2 3 3 2 2 3" xfId="35190"/>
    <cellStyle name="40% - Accent5 5 2 2 3 3 2 3" xfId="35191"/>
    <cellStyle name="40% - Accent5 5 2 2 3 3 2 4" xfId="35192"/>
    <cellStyle name="40% - Accent5 5 2 2 3 3 3" xfId="35193"/>
    <cellStyle name="40% - Accent5 5 2 2 3 3 3 2" xfId="35194"/>
    <cellStyle name="40% - Accent5 5 2 2 3 3 3 3" xfId="35195"/>
    <cellStyle name="40% - Accent5 5 2 2 3 3 4" xfId="35196"/>
    <cellStyle name="40% - Accent5 5 2 2 3 3 5" xfId="35197"/>
    <cellStyle name="40% - Accent5 5 2 2 3 4" xfId="35198"/>
    <cellStyle name="40% - Accent5 5 2 2 3 4 2" xfId="35199"/>
    <cellStyle name="40% - Accent5 5 2 2 3 4 2 2" xfId="35200"/>
    <cellStyle name="40% - Accent5 5 2 2 3 4 2 3" xfId="35201"/>
    <cellStyle name="40% - Accent5 5 2 2 3 4 3" xfId="35202"/>
    <cellStyle name="40% - Accent5 5 2 2 3 4 4" xfId="35203"/>
    <cellStyle name="40% - Accent5 5 2 2 3 5" xfId="35204"/>
    <cellStyle name="40% - Accent5 5 2 2 3 5 2" xfId="35205"/>
    <cellStyle name="40% - Accent5 5 2 2 3 5 3" xfId="35206"/>
    <cellStyle name="40% - Accent5 5 2 2 3 6" xfId="35207"/>
    <cellStyle name="40% - Accent5 5 2 2 3 7" xfId="35208"/>
    <cellStyle name="40% - Accent5 5 2 2 4" xfId="35209"/>
    <cellStyle name="40% - Accent5 5 2 2 4 2" xfId="35210"/>
    <cellStyle name="40% - Accent5 5 2 2 4 2 2" xfId="35211"/>
    <cellStyle name="40% - Accent5 5 2 2 4 2 2 2" xfId="35212"/>
    <cellStyle name="40% - Accent5 5 2 2 4 2 2 2 2" xfId="35213"/>
    <cellStyle name="40% - Accent5 5 2 2 4 2 2 2 3" xfId="35214"/>
    <cellStyle name="40% - Accent5 5 2 2 4 2 2 3" xfId="35215"/>
    <cellStyle name="40% - Accent5 5 2 2 4 2 2 4" xfId="35216"/>
    <cellStyle name="40% - Accent5 5 2 2 4 2 3" xfId="35217"/>
    <cellStyle name="40% - Accent5 5 2 2 4 2 3 2" xfId="35218"/>
    <cellStyle name="40% - Accent5 5 2 2 4 2 3 3" xfId="35219"/>
    <cellStyle name="40% - Accent5 5 2 2 4 2 4" xfId="35220"/>
    <cellStyle name="40% - Accent5 5 2 2 4 2 5" xfId="35221"/>
    <cellStyle name="40% - Accent5 5 2 2 4 3" xfId="35222"/>
    <cellStyle name="40% - Accent5 5 2 2 4 3 2" xfId="35223"/>
    <cellStyle name="40% - Accent5 5 2 2 4 3 2 2" xfId="35224"/>
    <cellStyle name="40% - Accent5 5 2 2 4 3 2 3" xfId="35225"/>
    <cellStyle name="40% - Accent5 5 2 2 4 3 3" xfId="35226"/>
    <cellStyle name="40% - Accent5 5 2 2 4 3 4" xfId="35227"/>
    <cellStyle name="40% - Accent5 5 2 2 4 4" xfId="35228"/>
    <cellStyle name="40% - Accent5 5 2 2 4 4 2" xfId="35229"/>
    <cellStyle name="40% - Accent5 5 2 2 4 4 3" xfId="35230"/>
    <cellStyle name="40% - Accent5 5 2 2 4 5" xfId="35231"/>
    <cellStyle name="40% - Accent5 5 2 2 4 6" xfId="35232"/>
    <cellStyle name="40% - Accent5 5 2 2 5" xfId="35233"/>
    <cellStyle name="40% - Accent5 5 2 2 5 2" xfId="35234"/>
    <cellStyle name="40% - Accent5 5 2 2 5 2 2" xfId="35235"/>
    <cellStyle name="40% - Accent5 5 2 2 5 2 2 2" xfId="35236"/>
    <cellStyle name="40% - Accent5 5 2 2 5 2 2 3" xfId="35237"/>
    <cellStyle name="40% - Accent5 5 2 2 5 2 3" xfId="35238"/>
    <cellStyle name="40% - Accent5 5 2 2 5 2 4" xfId="35239"/>
    <cellStyle name="40% - Accent5 5 2 2 5 3" xfId="35240"/>
    <cellStyle name="40% - Accent5 5 2 2 5 3 2" xfId="35241"/>
    <cellStyle name="40% - Accent5 5 2 2 5 3 3" xfId="35242"/>
    <cellStyle name="40% - Accent5 5 2 2 5 4" xfId="35243"/>
    <cellStyle name="40% - Accent5 5 2 2 5 5" xfId="35244"/>
    <cellStyle name="40% - Accent5 5 2 2 6" xfId="35245"/>
    <cellStyle name="40% - Accent5 5 2 2 6 2" xfId="35246"/>
    <cellStyle name="40% - Accent5 5 2 2 6 2 2" xfId="35247"/>
    <cellStyle name="40% - Accent5 5 2 2 6 2 3" xfId="35248"/>
    <cellStyle name="40% - Accent5 5 2 2 6 3" xfId="35249"/>
    <cellStyle name="40% - Accent5 5 2 2 6 4" xfId="35250"/>
    <cellStyle name="40% - Accent5 5 2 2 7" xfId="35251"/>
    <cellStyle name="40% - Accent5 5 2 2 7 2" xfId="35252"/>
    <cellStyle name="40% - Accent5 5 2 2 7 3" xfId="35253"/>
    <cellStyle name="40% - Accent5 5 2 2 8" xfId="35254"/>
    <cellStyle name="40% - Accent5 5 2 2 9" xfId="35255"/>
    <cellStyle name="40% - Accent5 5 2 3" xfId="35256"/>
    <cellStyle name="40% - Accent5 5 2 3 2" xfId="35257"/>
    <cellStyle name="40% - Accent5 5 2 3 2 2" xfId="35258"/>
    <cellStyle name="40% - Accent5 5 2 3 2 2 2" xfId="35259"/>
    <cellStyle name="40% - Accent5 5 2 3 2 2 2 2" xfId="35260"/>
    <cellStyle name="40% - Accent5 5 2 3 2 2 2 2 2" xfId="35261"/>
    <cellStyle name="40% - Accent5 5 2 3 2 2 2 2 2 2" xfId="35262"/>
    <cellStyle name="40% - Accent5 5 2 3 2 2 2 2 2 3" xfId="35263"/>
    <cellStyle name="40% - Accent5 5 2 3 2 2 2 2 3" xfId="35264"/>
    <cellStyle name="40% - Accent5 5 2 3 2 2 2 2 4" xfId="35265"/>
    <cellStyle name="40% - Accent5 5 2 3 2 2 2 3" xfId="35266"/>
    <cellStyle name="40% - Accent5 5 2 3 2 2 2 3 2" xfId="35267"/>
    <cellStyle name="40% - Accent5 5 2 3 2 2 2 3 3" xfId="35268"/>
    <cellStyle name="40% - Accent5 5 2 3 2 2 2 4" xfId="35269"/>
    <cellStyle name="40% - Accent5 5 2 3 2 2 2 5" xfId="35270"/>
    <cellStyle name="40% - Accent5 5 2 3 2 2 3" xfId="35271"/>
    <cellStyle name="40% - Accent5 5 2 3 2 2 3 2" xfId="35272"/>
    <cellStyle name="40% - Accent5 5 2 3 2 2 3 2 2" xfId="35273"/>
    <cellStyle name="40% - Accent5 5 2 3 2 2 3 2 3" xfId="35274"/>
    <cellStyle name="40% - Accent5 5 2 3 2 2 3 3" xfId="35275"/>
    <cellStyle name="40% - Accent5 5 2 3 2 2 3 4" xfId="35276"/>
    <cellStyle name="40% - Accent5 5 2 3 2 2 4" xfId="35277"/>
    <cellStyle name="40% - Accent5 5 2 3 2 2 4 2" xfId="35278"/>
    <cellStyle name="40% - Accent5 5 2 3 2 2 4 3" xfId="35279"/>
    <cellStyle name="40% - Accent5 5 2 3 2 2 5" xfId="35280"/>
    <cellStyle name="40% - Accent5 5 2 3 2 2 6" xfId="35281"/>
    <cellStyle name="40% - Accent5 5 2 3 2 3" xfId="35282"/>
    <cellStyle name="40% - Accent5 5 2 3 2 3 2" xfId="35283"/>
    <cellStyle name="40% - Accent5 5 2 3 2 3 2 2" xfId="35284"/>
    <cellStyle name="40% - Accent5 5 2 3 2 3 2 2 2" xfId="35285"/>
    <cellStyle name="40% - Accent5 5 2 3 2 3 2 2 3" xfId="35286"/>
    <cellStyle name="40% - Accent5 5 2 3 2 3 2 3" xfId="35287"/>
    <cellStyle name="40% - Accent5 5 2 3 2 3 2 4" xfId="35288"/>
    <cellStyle name="40% - Accent5 5 2 3 2 3 3" xfId="35289"/>
    <cellStyle name="40% - Accent5 5 2 3 2 3 3 2" xfId="35290"/>
    <cellStyle name="40% - Accent5 5 2 3 2 3 3 3" xfId="35291"/>
    <cellStyle name="40% - Accent5 5 2 3 2 3 4" xfId="35292"/>
    <cellStyle name="40% - Accent5 5 2 3 2 3 5" xfId="35293"/>
    <cellStyle name="40% - Accent5 5 2 3 2 4" xfId="35294"/>
    <cellStyle name="40% - Accent5 5 2 3 2 4 2" xfId="35295"/>
    <cellStyle name="40% - Accent5 5 2 3 2 4 2 2" xfId="35296"/>
    <cellStyle name="40% - Accent5 5 2 3 2 4 2 3" xfId="35297"/>
    <cellStyle name="40% - Accent5 5 2 3 2 4 3" xfId="35298"/>
    <cellStyle name="40% - Accent5 5 2 3 2 4 4" xfId="35299"/>
    <cellStyle name="40% - Accent5 5 2 3 2 5" xfId="35300"/>
    <cellStyle name="40% - Accent5 5 2 3 2 5 2" xfId="35301"/>
    <cellStyle name="40% - Accent5 5 2 3 2 5 3" xfId="35302"/>
    <cellStyle name="40% - Accent5 5 2 3 2 6" xfId="35303"/>
    <cellStyle name="40% - Accent5 5 2 3 2 7" xfId="35304"/>
    <cellStyle name="40% - Accent5 5 2 3 3" xfId="35305"/>
    <cellStyle name="40% - Accent5 5 2 3 3 2" xfId="35306"/>
    <cellStyle name="40% - Accent5 5 2 3 3 2 2" xfId="35307"/>
    <cellStyle name="40% - Accent5 5 2 3 3 2 2 2" xfId="35308"/>
    <cellStyle name="40% - Accent5 5 2 3 3 2 2 2 2" xfId="35309"/>
    <cellStyle name="40% - Accent5 5 2 3 3 2 2 2 3" xfId="35310"/>
    <cellStyle name="40% - Accent5 5 2 3 3 2 2 3" xfId="35311"/>
    <cellStyle name="40% - Accent5 5 2 3 3 2 2 4" xfId="35312"/>
    <cellStyle name="40% - Accent5 5 2 3 3 2 3" xfId="35313"/>
    <cellStyle name="40% - Accent5 5 2 3 3 2 3 2" xfId="35314"/>
    <cellStyle name="40% - Accent5 5 2 3 3 2 3 3" xfId="35315"/>
    <cellStyle name="40% - Accent5 5 2 3 3 2 4" xfId="35316"/>
    <cellStyle name="40% - Accent5 5 2 3 3 2 5" xfId="35317"/>
    <cellStyle name="40% - Accent5 5 2 3 3 3" xfId="35318"/>
    <cellStyle name="40% - Accent5 5 2 3 3 3 2" xfId="35319"/>
    <cellStyle name="40% - Accent5 5 2 3 3 3 2 2" xfId="35320"/>
    <cellStyle name="40% - Accent5 5 2 3 3 3 2 3" xfId="35321"/>
    <cellStyle name="40% - Accent5 5 2 3 3 3 3" xfId="35322"/>
    <cellStyle name="40% - Accent5 5 2 3 3 3 4" xfId="35323"/>
    <cellStyle name="40% - Accent5 5 2 3 3 4" xfId="35324"/>
    <cellStyle name="40% - Accent5 5 2 3 3 4 2" xfId="35325"/>
    <cellStyle name="40% - Accent5 5 2 3 3 4 3" xfId="35326"/>
    <cellStyle name="40% - Accent5 5 2 3 3 5" xfId="35327"/>
    <cellStyle name="40% - Accent5 5 2 3 3 6" xfId="35328"/>
    <cellStyle name="40% - Accent5 5 2 3 4" xfId="35329"/>
    <cellStyle name="40% - Accent5 5 2 3 4 2" xfId="35330"/>
    <cellStyle name="40% - Accent5 5 2 3 4 2 2" xfId="35331"/>
    <cellStyle name="40% - Accent5 5 2 3 4 2 2 2" xfId="35332"/>
    <cellStyle name="40% - Accent5 5 2 3 4 2 2 3" xfId="35333"/>
    <cellStyle name="40% - Accent5 5 2 3 4 2 3" xfId="35334"/>
    <cellStyle name="40% - Accent5 5 2 3 4 2 4" xfId="35335"/>
    <cellStyle name="40% - Accent5 5 2 3 4 3" xfId="35336"/>
    <cellStyle name="40% - Accent5 5 2 3 4 3 2" xfId="35337"/>
    <cellStyle name="40% - Accent5 5 2 3 4 3 3" xfId="35338"/>
    <cellStyle name="40% - Accent5 5 2 3 4 4" xfId="35339"/>
    <cellStyle name="40% - Accent5 5 2 3 4 5" xfId="35340"/>
    <cellStyle name="40% - Accent5 5 2 3 5" xfId="35341"/>
    <cellStyle name="40% - Accent5 5 2 3 5 2" xfId="35342"/>
    <cellStyle name="40% - Accent5 5 2 3 5 2 2" xfId="35343"/>
    <cellStyle name="40% - Accent5 5 2 3 5 2 3" xfId="35344"/>
    <cellStyle name="40% - Accent5 5 2 3 5 3" xfId="35345"/>
    <cellStyle name="40% - Accent5 5 2 3 5 4" xfId="35346"/>
    <cellStyle name="40% - Accent5 5 2 3 6" xfId="35347"/>
    <cellStyle name="40% - Accent5 5 2 3 6 2" xfId="35348"/>
    <cellStyle name="40% - Accent5 5 2 3 6 3" xfId="35349"/>
    <cellStyle name="40% - Accent5 5 2 3 7" xfId="35350"/>
    <cellStyle name="40% - Accent5 5 2 3 8" xfId="35351"/>
    <cellStyle name="40% - Accent5 5 2 4" xfId="35352"/>
    <cellStyle name="40% - Accent5 5 2 4 2" xfId="35353"/>
    <cellStyle name="40% - Accent5 5 2 4 2 2" xfId="35354"/>
    <cellStyle name="40% - Accent5 5 2 4 2 2 2" xfId="35355"/>
    <cellStyle name="40% - Accent5 5 2 4 2 2 2 2" xfId="35356"/>
    <cellStyle name="40% - Accent5 5 2 4 2 2 2 2 2" xfId="35357"/>
    <cellStyle name="40% - Accent5 5 2 4 2 2 2 2 3" xfId="35358"/>
    <cellStyle name="40% - Accent5 5 2 4 2 2 2 3" xfId="35359"/>
    <cellStyle name="40% - Accent5 5 2 4 2 2 2 4" xfId="35360"/>
    <cellStyle name="40% - Accent5 5 2 4 2 2 3" xfId="35361"/>
    <cellStyle name="40% - Accent5 5 2 4 2 2 3 2" xfId="35362"/>
    <cellStyle name="40% - Accent5 5 2 4 2 2 3 3" xfId="35363"/>
    <cellStyle name="40% - Accent5 5 2 4 2 2 4" xfId="35364"/>
    <cellStyle name="40% - Accent5 5 2 4 2 2 5" xfId="35365"/>
    <cellStyle name="40% - Accent5 5 2 4 2 3" xfId="35366"/>
    <cellStyle name="40% - Accent5 5 2 4 2 3 2" xfId="35367"/>
    <cellStyle name="40% - Accent5 5 2 4 2 3 2 2" xfId="35368"/>
    <cellStyle name="40% - Accent5 5 2 4 2 3 2 3" xfId="35369"/>
    <cellStyle name="40% - Accent5 5 2 4 2 3 3" xfId="35370"/>
    <cellStyle name="40% - Accent5 5 2 4 2 3 4" xfId="35371"/>
    <cellStyle name="40% - Accent5 5 2 4 2 4" xfId="35372"/>
    <cellStyle name="40% - Accent5 5 2 4 2 4 2" xfId="35373"/>
    <cellStyle name="40% - Accent5 5 2 4 2 4 3" xfId="35374"/>
    <cellStyle name="40% - Accent5 5 2 4 2 5" xfId="35375"/>
    <cellStyle name="40% - Accent5 5 2 4 2 6" xfId="35376"/>
    <cellStyle name="40% - Accent5 5 2 4 3" xfId="35377"/>
    <cellStyle name="40% - Accent5 5 2 4 3 2" xfId="35378"/>
    <cellStyle name="40% - Accent5 5 2 4 3 2 2" xfId="35379"/>
    <cellStyle name="40% - Accent5 5 2 4 3 2 2 2" xfId="35380"/>
    <cellStyle name="40% - Accent5 5 2 4 3 2 2 3" xfId="35381"/>
    <cellStyle name="40% - Accent5 5 2 4 3 2 3" xfId="35382"/>
    <cellStyle name="40% - Accent5 5 2 4 3 2 4" xfId="35383"/>
    <cellStyle name="40% - Accent5 5 2 4 3 3" xfId="35384"/>
    <cellStyle name="40% - Accent5 5 2 4 3 3 2" xfId="35385"/>
    <cellStyle name="40% - Accent5 5 2 4 3 3 3" xfId="35386"/>
    <cellStyle name="40% - Accent5 5 2 4 3 4" xfId="35387"/>
    <cellStyle name="40% - Accent5 5 2 4 3 5" xfId="35388"/>
    <cellStyle name="40% - Accent5 5 2 4 4" xfId="35389"/>
    <cellStyle name="40% - Accent5 5 2 4 4 2" xfId="35390"/>
    <cellStyle name="40% - Accent5 5 2 4 4 2 2" xfId="35391"/>
    <cellStyle name="40% - Accent5 5 2 4 4 2 3" xfId="35392"/>
    <cellStyle name="40% - Accent5 5 2 4 4 3" xfId="35393"/>
    <cellStyle name="40% - Accent5 5 2 4 4 4" xfId="35394"/>
    <cellStyle name="40% - Accent5 5 2 4 5" xfId="35395"/>
    <cellStyle name="40% - Accent5 5 2 4 5 2" xfId="35396"/>
    <cellStyle name="40% - Accent5 5 2 4 5 3" xfId="35397"/>
    <cellStyle name="40% - Accent5 5 2 4 6" xfId="35398"/>
    <cellStyle name="40% - Accent5 5 2 4 7" xfId="35399"/>
    <cellStyle name="40% - Accent5 5 2 5" xfId="35400"/>
    <cellStyle name="40% - Accent5 5 2 5 2" xfId="35401"/>
    <cellStyle name="40% - Accent5 5 2 5 2 2" xfId="35402"/>
    <cellStyle name="40% - Accent5 5 2 5 2 2 2" xfId="35403"/>
    <cellStyle name="40% - Accent5 5 2 5 2 2 2 2" xfId="35404"/>
    <cellStyle name="40% - Accent5 5 2 5 2 2 2 3" xfId="35405"/>
    <cellStyle name="40% - Accent5 5 2 5 2 2 3" xfId="35406"/>
    <cellStyle name="40% - Accent5 5 2 5 2 2 4" xfId="35407"/>
    <cellStyle name="40% - Accent5 5 2 5 2 3" xfId="35408"/>
    <cellStyle name="40% - Accent5 5 2 5 2 3 2" xfId="35409"/>
    <cellStyle name="40% - Accent5 5 2 5 2 3 3" xfId="35410"/>
    <cellStyle name="40% - Accent5 5 2 5 2 4" xfId="35411"/>
    <cellStyle name="40% - Accent5 5 2 5 2 5" xfId="35412"/>
    <cellStyle name="40% - Accent5 5 2 5 3" xfId="35413"/>
    <cellStyle name="40% - Accent5 5 2 5 3 2" xfId="35414"/>
    <cellStyle name="40% - Accent5 5 2 5 3 2 2" xfId="35415"/>
    <cellStyle name="40% - Accent5 5 2 5 3 2 3" xfId="35416"/>
    <cellStyle name="40% - Accent5 5 2 5 3 3" xfId="35417"/>
    <cellStyle name="40% - Accent5 5 2 5 3 4" xfId="35418"/>
    <cellStyle name="40% - Accent5 5 2 5 4" xfId="35419"/>
    <cellStyle name="40% - Accent5 5 2 5 4 2" xfId="35420"/>
    <cellStyle name="40% - Accent5 5 2 5 4 3" xfId="35421"/>
    <cellStyle name="40% - Accent5 5 2 5 5" xfId="35422"/>
    <cellStyle name="40% - Accent5 5 2 5 6" xfId="35423"/>
    <cellStyle name="40% - Accent5 5 2 6" xfId="35424"/>
    <cellStyle name="40% - Accent5 5 2 6 2" xfId="35425"/>
    <cellStyle name="40% - Accent5 5 2 6 2 2" xfId="35426"/>
    <cellStyle name="40% - Accent5 5 2 6 2 2 2" xfId="35427"/>
    <cellStyle name="40% - Accent5 5 2 6 2 2 3" xfId="35428"/>
    <cellStyle name="40% - Accent5 5 2 6 2 3" xfId="35429"/>
    <cellStyle name="40% - Accent5 5 2 6 2 4" xfId="35430"/>
    <cellStyle name="40% - Accent5 5 2 6 3" xfId="35431"/>
    <cellStyle name="40% - Accent5 5 2 6 3 2" xfId="35432"/>
    <cellStyle name="40% - Accent5 5 2 6 3 3" xfId="35433"/>
    <cellStyle name="40% - Accent5 5 2 6 4" xfId="35434"/>
    <cellStyle name="40% - Accent5 5 2 6 5" xfId="35435"/>
    <cellStyle name="40% - Accent5 5 2 7" xfId="35436"/>
    <cellStyle name="40% - Accent5 5 2 7 2" xfId="35437"/>
    <cellStyle name="40% - Accent5 5 2 7 2 2" xfId="35438"/>
    <cellStyle name="40% - Accent5 5 2 7 2 3" xfId="35439"/>
    <cellStyle name="40% - Accent5 5 2 7 3" xfId="35440"/>
    <cellStyle name="40% - Accent5 5 2 7 4" xfId="35441"/>
    <cellStyle name="40% - Accent5 5 2 8" xfId="35442"/>
    <cellStyle name="40% - Accent5 5 2 8 2" xfId="35443"/>
    <cellStyle name="40% - Accent5 5 2 8 3" xfId="35444"/>
    <cellStyle name="40% - Accent5 5 2 9" xfId="35445"/>
    <cellStyle name="40% - Accent5 5 3" xfId="35446"/>
    <cellStyle name="40% - Accent5 5 3 2" xfId="35447"/>
    <cellStyle name="40% - Accent5 5 3 2 2" xfId="35448"/>
    <cellStyle name="40% - Accent5 5 3 2 2 2" xfId="35449"/>
    <cellStyle name="40% - Accent5 5 3 2 2 2 2" xfId="35450"/>
    <cellStyle name="40% - Accent5 5 3 2 2 2 2 2" xfId="35451"/>
    <cellStyle name="40% - Accent5 5 3 2 2 2 2 2 2" xfId="35452"/>
    <cellStyle name="40% - Accent5 5 3 2 2 2 2 2 2 2" xfId="35453"/>
    <cellStyle name="40% - Accent5 5 3 2 2 2 2 2 2 3" xfId="35454"/>
    <cellStyle name="40% - Accent5 5 3 2 2 2 2 2 3" xfId="35455"/>
    <cellStyle name="40% - Accent5 5 3 2 2 2 2 2 4" xfId="35456"/>
    <cellStyle name="40% - Accent5 5 3 2 2 2 2 3" xfId="35457"/>
    <cellStyle name="40% - Accent5 5 3 2 2 2 2 3 2" xfId="35458"/>
    <cellStyle name="40% - Accent5 5 3 2 2 2 2 3 3" xfId="35459"/>
    <cellStyle name="40% - Accent5 5 3 2 2 2 2 4" xfId="35460"/>
    <cellStyle name="40% - Accent5 5 3 2 2 2 2 5" xfId="35461"/>
    <cellStyle name="40% - Accent5 5 3 2 2 2 3" xfId="35462"/>
    <cellStyle name="40% - Accent5 5 3 2 2 2 3 2" xfId="35463"/>
    <cellStyle name="40% - Accent5 5 3 2 2 2 3 2 2" xfId="35464"/>
    <cellStyle name="40% - Accent5 5 3 2 2 2 3 2 3" xfId="35465"/>
    <cellStyle name="40% - Accent5 5 3 2 2 2 3 3" xfId="35466"/>
    <cellStyle name="40% - Accent5 5 3 2 2 2 3 4" xfId="35467"/>
    <cellStyle name="40% - Accent5 5 3 2 2 2 4" xfId="35468"/>
    <cellStyle name="40% - Accent5 5 3 2 2 2 4 2" xfId="35469"/>
    <cellStyle name="40% - Accent5 5 3 2 2 2 4 3" xfId="35470"/>
    <cellStyle name="40% - Accent5 5 3 2 2 2 5" xfId="35471"/>
    <cellStyle name="40% - Accent5 5 3 2 2 2 6" xfId="35472"/>
    <cellStyle name="40% - Accent5 5 3 2 2 3" xfId="35473"/>
    <cellStyle name="40% - Accent5 5 3 2 2 3 2" xfId="35474"/>
    <cellStyle name="40% - Accent5 5 3 2 2 3 2 2" xfId="35475"/>
    <cellStyle name="40% - Accent5 5 3 2 2 3 2 2 2" xfId="35476"/>
    <cellStyle name="40% - Accent5 5 3 2 2 3 2 2 3" xfId="35477"/>
    <cellStyle name="40% - Accent5 5 3 2 2 3 2 3" xfId="35478"/>
    <cellStyle name="40% - Accent5 5 3 2 2 3 2 4" xfId="35479"/>
    <cellStyle name="40% - Accent5 5 3 2 2 3 3" xfId="35480"/>
    <cellStyle name="40% - Accent5 5 3 2 2 3 3 2" xfId="35481"/>
    <cellStyle name="40% - Accent5 5 3 2 2 3 3 3" xfId="35482"/>
    <cellStyle name="40% - Accent5 5 3 2 2 3 4" xfId="35483"/>
    <cellStyle name="40% - Accent5 5 3 2 2 3 5" xfId="35484"/>
    <cellStyle name="40% - Accent5 5 3 2 2 4" xfId="35485"/>
    <cellStyle name="40% - Accent5 5 3 2 2 4 2" xfId="35486"/>
    <cellStyle name="40% - Accent5 5 3 2 2 4 2 2" xfId="35487"/>
    <cellStyle name="40% - Accent5 5 3 2 2 4 2 3" xfId="35488"/>
    <cellStyle name="40% - Accent5 5 3 2 2 4 3" xfId="35489"/>
    <cellStyle name="40% - Accent5 5 3 2 2 4 4" xfId="35490"/>
    <cellStyle name="40% - Accent5 5 3 2 2 5" xfId="35491"/>
    <cellStyle name="40% - Accent5 5 3 2 2 5 2" xfId="35492"/>
    <cellStyle name="40% - Accent5 5 3 2 2 5 3" xfId="35493"/>
    <cellStyle name="40% - Accent5 5 3 2 2 6" xfId="35494"/>
    <cellStyle name="40% - Accent5 5 3 2 2 7" xfId="35495"/>
    <cellStyle name="40% - Accent5 5 3 2 3" xfId="35496"/>
    <cellStyle name="40% - Accent5 5 3 2 3 2" xfId="35497"/>
    <cellStyle name="40% - Accent5 5 3 2 3 2 2" xfId="35498"/>
    <cellStyle name="40% - Accent5 5 3 2 3 2 2 2" xfId="35499"/>
    <cellStyle name="40% - Accent5 5 3 2 3 2 2 2 2" xfId="35500"/>
    <cellStyle name="40% - Accent5 5 3 2 3 2 2 2 3" xfId="35501"/>
    <cellStyle name="40% - Accent5 5 3 2 3 2 2 3" xfId="35502"/>
    <cellStyle name="40% - Accent5 5 3 2 3 2 2 4" xfId="35503"/>
    <cellStyle name="40% - Accent5 5 3 2 3 2 3" xfId="35504"/>
    <cellStyle name="40% - Accent5 5 3 2 3 2 3 2" xfId="35505"/>
    <cellStyle name="40% - Accent5 5 3 2 3 2 3 3" xfId="35506"/>
    <cellStyle name="40% - Accent5 5 3 2 3 2 4" xfId="35507"/>
    <cellStyle name="40% - Accent5 5 3 2 3 2 5" xfId="35508"/>
    <cellStyle name="40% - Accent5 5 3 2 3 3" xfId="35509"/>
    <cellStyle name="40% - Accent5 5 3 2 3 3 2" xfId="35510"/>
    <cellStyle name="40% - Accent5 5 3 2 3 3 2 2" xfId="35511"/>
    <cellStyle name="40% - Accent5 5 3 2 3 3 2 3" xfId="35512"/>
    <cellStyle name="40% - Accent5 5 3 2 3 3 3" xfId="35513"/>
    <cellStyle name="40% - Accent5 5 3 2 3 3 4" xfId="35514"/>
    <cellStyle name="40% - Accent5 5 3 2 3 4" xfId="35515"/>
    <cellStyle name="40% - Accent5 5 3 2 3 4 2" xfId="35516"/>
    <cellStyle name="40% - Accent5 5 3 2 3 4 3" xfId="35517"/>
    <cellStyle name="40% - Accent5 5 3 2 3 5" xfId="35518"/>
    <cellStyle name="40% - Accent5 5 3 2 3 6" xfId="35519"/>
    <cellStyle name="40% - Accent5 5 3 2 4" xfId="35520"/>
    <cellStyle name="40% - Accent5 5 3 2 4 2" xfId="35521"/>
    <cellStyle name="40% - Accent5 5 3 2 4 2 2" xfId="35522"/>
    <cellStyle name="40% - Accent5 5 3 2 4 2 2 2" xfId="35523"/>
    <cellStyle name="40% - Accent5 5 3 2 4 2 2 3" xfId="35524"/>
    <cellStyle name="40% - Accent5 5 3 2 4 2 3" xfId="35525"/>
    <cellStyle name="40% - Accent5 5 3 2 4 2 4" xfId="35526"/>
    <cellStyle name="40% - Accent5 5 3 2 4 3" xfId="35527"/>
    <cellStyle name="40% - Accent5 5 3 2 4 3 2" xfId="35528"/>
    <cellStyle name="40% - Accent5 5 3 2 4 3 3" xfId="35529"/>
    <cellStyle name="40% - Accent5 5 3 2 4 4" xfId="35530"/>
    <cellStyle name="40% - Accent5 5 3 2 4 5" xfId="35531"/>
    <cellStyle name="40% - Accent5 5 3 2 5" xfId="35532"/>
    <cellStyle name="40% - Accent5 5 3 2 5 2" xfId="35533"/>
    <cellStyle name="40% - Accent5 5 3 2 5 2 2" xfId="35534"/>
    <cellStyle name="40% - Accent5 5 3 2 5 2 3" xfId="35535"/>
    <cellStyle name="40% - Accent5 5 3 2 5 3" xfId="35536"/>
    <cellStyle name="40% - Accent5 5 3 2 5 4" xfId="35537"/>
    <cellStyle name="40% - Accent5 5 3 2 6" xfId="35538"/>
    <cellStyle name="40% - Accent5 5 3 2 6 2" xfId="35539"/>
    <cellStyle name="40% - Accent5 5 3 2 6 3" xfId="35540"/>
    <cellStyle name="40% - Accent5 5 3 2 7" xfId="35541"/>
    <cellStyle name="40% - Accent5 5 3 2 8" xfId="35542"/>
    <cellStyle name="40% - Accent5 5 3 3" xfId="35543"/>
    <cellStyle name="40% - Accent5 5 3 3 2" xfId="35544"/>
    <cellStyle name="40% - Accent5 5 3 3 2 2" xfId="35545"/>
    <cellStyle name="40% - Accent5 5 3 3 2 2 2" xfId="35546"/>
    <cellStyle name="40% - Accent5 5 3 3 2 2 2 2" xfId="35547"/>
    <cellStyle name="40% - Accent5 5 3 3 2 2 2 2 2" xfId="35548"/>
    <cellStyle name="40% - Accent5 5 3 3 2 2 2 2 3" xfId="35549"/>
    <cellStyle name="40% - Accent5 5 3 3 2 2 2 3" xfId="35550"/>
    <cellStyle name="40% - Accent5 5 3 3 2 2 2 4" xfId="35551"/>
    <cellStyle name="40% - Accent5 5 3 3 2 2 3" xfId="35552"/>
    <cellStyle name="40% - Accent5 5 3 3 2 2 3 2" xfId="35553"/>
    <cellStyle name="40% - Accent5 5 3 3 2 2 3 3" xfId="35554"/>
    <cellStyle name="40% - Accent5 5 3 3 2 2 4" xfId="35555"/>
    <cellStyle name="40% - Accent5 5 3 3 2 2 5" xfId="35556"/>
    <cellStyle name="40% - Accent5 5 3 3 2 3" xfId="35557"/>
    <cellStyle name="40% - Accent5 5 3 3 2 3 2" xfId="35558"/>
    <cellStyle name="40% - Accent5 5 3 3 2 3 2 2" xfId="35559"/>
    <cellStyle name="40% - Accent5 5 3 3 2 3 2 3" xfId="35560"/>
    <cellStyle name="40% - Accent5 5 3 3 2 3 3" xfId="35561"/>
    <cellStyle name="40% - Accent5 5 3 3 2 3 4" xfId="35562"/>
    <cellStyle name="40% - Accent5 5 3 3 2 4" xfId="35563"/>
    <cellStyle name="40% - Accent5 5 3 3 2 4 2" xfId="35564"/>
    <cellStyle name="40% - Accent5 5 3 3 2 4 3" xfId="35565"/>
    <cellStyle name="40% - Accent5 5 3 3 2 5" xfId="35566"/>
    <cellStyle name="40% - Accent5 5 3 3 2 6" xfId="35567"/>
    <cellStyle name="40% - Accent5 5 3 3 3" xfId="35568"/>
    <cellStyle name="40% - Accent5 5 3 3 3 2" xfId="35569"/>
    <cellStyle name="40% - Accent5 5 3 3 3 2 2" xfId="35570"/>
    <cellStyle name="40% - Accent5 5 3 3 3 2 2 2" xfId="35571"/>
    <cellStyle name="40% - Accent5 5 3 3 3 2 2 3" xfId="35572"/>
    <cellStyle name="40% - Accent5 5 3 3 3 2 3" xfId="35573"/>
    <cellStyle name="40% - Accent5 5 3 3 3 2 4" xfId="35574"/>
    <cellStyle name="40% - Accent5 5 3 3 3 3" xfId="35575"/>
    <cellStyle name="40% - Accent5 5 3 3 3 3 2" xfId="35576"/>
    <cellStyle name="40% - Accent5 5 3 3 3 3 3" xfId="35577"/>
    <cellStyle name="40% - Accent5 5 3 3 3 4" xfId="35578"/>
    <cellStyle name="40% - Accent5 5 3 3 3 5" xfId="35579"/>
    <cellStyle name="40% - Accent5 5 3 3 4" xfId="35580"/>
    <cellStyle name="40% - Accent5 5 3 3 4 2" xfId="35581"/>
    <cellStyle name="40% - Accent5 5 3 3 4 2 2" xfId="35582"/>
    <cellStyle name="40% - Accent5 5 3 3 4 2 3" xfId="35583"/>
    <cellStyle name="40% - Accent5 5 3 3 4 3" xfId="35584"/>
    <cellStyle name="40% - Accent5 5 3 3 4 4" xfId="35585"/>
    <cellStyle name="40% - Accent5 5 3 3 5" xfId="35586"/>
    <cellStyle name="40% - Accent5 5 3 3 5 2" xfId="35587"/>
    <cellStyle name="40% - Accent5 5 3 3 5 3" xfId="35588"/>
    <cellStyle name="40% - Accent5 5 3 3 6" xfId="35589"/>
    <cellStyle name="40% - Accent5 5 3 3 7" xfId="35590"/>
    <cellStyle name="40% - Accent5 5 3 4" xfId="35591"/>
    <cellStyle name="40% - Accent5 5 3 4 2" xfId="35592"/>
    <cellStyle name="40% - Accent5 5 3 4 2 2" xfId="35593"/>
    <cellStyle name="40% - Accent5 5 3 4 2 2 2" xfId="35594"/>
    <cellStyle name="40% - Accent5 5 3 4 2 2 2 2" xfId="35595"/>
    <cellStyle name="40% - Accent5 5 3 4 2 2 2 3" xfId="35596"/>
    <cellStyle name="40% - Accent5 5 3 4 2 2 3" xfId="35597"/>
    <cellStyle name="40% - Accent5 5 3 4 2 2 4" xfId="35598"/>
    <cellStyle name="40% - Accent5 5 3 4 2 3" xfId="35599"/>
    <cellStyle name="40% - Accent5 5 3 4 2 3 2" xfId="35600"/>
    <cellStyle name="40% - Accent5 5 3 4 2 3 3" xfId="35601"/>
    <cellStyle name="40% - Accent5 5 3 4 2 4" xfId="35602"/>
    <cellStyle name="40% - Accent5 5 3 4 2 5" xfId="35603"/>
    <cellStyle name="40% - Accent5 5 3 4 3" xfId="35604"/>
    <cellStyle name="40% - Accent5 5 3 4 3 2" xfId="35605"/>
    <cellStyle name="40% - Accent5 5 3 4 3 2 2" xfId="35606"/>
    <cellStyle name="40% - Accent5 5 3 4 3 2 3" xfId="35607"/>
    <cellStyle name="40% - Accent5 5 3 4 3 3" xfId="35608"/>
    <cellStyle name="40% - Accent5 5 3 4 3 4" xfId="35609"/>
    <cellStyle name="40% - Accent5 5 3 4 4" xfId="35610"/>
    <cellStyle name="40% - Accent5 5 3 4 4 2" xfId="35611"/>
    <cellStyle name="40% - Accent5 5 3 4 4 3" xfId="35612"/>
    <cellStyle name="40% - Accent5 5 3 4 5" xfId="35613"/>
    <cellStyle name="40% - Accent5 5 3 4 6" xfId="35614"/>
    <cellStyle name="40% - Accent5 5 3 5" xfId="35615"/>
    <cellStyle name="40% - Accent5 5 3 5 2" xfId="35616"/>
    <cellStyle name="40% - Accent5 5 3 5 2 2" xfId="35617"/>
    <cellStyle name="40% - Accent5 5 3 5 2 2 2" xfId="35618"/>
    <cellStyle name="40% - Accent5 5 3 5 2 2 3" xfId="35619"/>
    <cellStyle name="40% - Accent5 5 3 5 2 3" xfId="35620"/>
    <cellStyle name="40% - Accent5 5 3 5 2 4" xfId="35621"/>
    <cellStyle name="40% - Accent5 5 3 5 3" xfId="35622"/>
    <cellStyle name="40% - Accent5 5 3 5 3 2" xfId="35623"/>
    <cellStyle name="40% - Accent5 5 3 5 3 3" xfId="35624"/>
    <cellStyle name="40% - Accent5 5 3 5 4" xfId="35625"/>
    <cellStyle name="40% - Accent5 5 3 5 5" xfId="35626"/>
    <cellStyle name="40% - Accent5 5 3 6" xfId="35627"/>
    <cellStyle name="40% - Accent5 5 3 6 2" xfId="35628"/>
    <cellStyle name="40% - Accent5 5 3 6 2 2" xfId="35629"/>
    <cellStyle name="40% - Accent5 5 3 6 2 3" xfId="35630"/>
    <cellStyle name="40% - Accent5 5 3 6 3" xfId="35631"/>
    <cellStyle name="40% - Accent5 5 3 6 4" xfId="35632"/>
    <cellStyle name="40% - Accent5 5 3 7" xfId="35633"/>
    <cellStyle name="40% - Accent5 5 3 7 2" xfId="35634"/>
    <cellStyle name="40% - Accent5 5 3 7 3" xfId="35635"/>
    <cellStyle name="40% - Accent5 5 3 8" xfId="35636"/>
    <cellStyle name="40% - Accent5 5 3 9" xfId="35637"/>
    <cellStyle name="40% - Accent5 5 4" xfId="35638"/>
    <cellStyle name="40% - Accent5 5 4 2" xfId="35639"/>
    <cellStyle name="40% - Accent5 5 4 2 2" xfId="35640"/>
    <cellStyle name="40% - Accent5 5 4 2 2 2" xfId="35641"/>
    <cellStyle name="40% - Accent5 5 4 2 2 2 2" xfId="35642"/>
    <cellStyle name="40% - Accent5 5 4 2 2 2 2 2" xfId="35643"/>
    <cellStyle name="40% - Accent5 5 4 2 2 2 2 2 2" xfId="35644"/>
    <cellStyle name="40% - Accent5 5 4 2 2 2 2 2 3" xfId="35645"/>
    <cellStyle name="40% - Accent5 5 4 2 2 2 2 3" xfId="35646"/>
    <cellStyle name="40% - Accent5 5 4 2 2 2 2 4" xfId="35647"/>
    <cellStyle name="40% - Accent5 5 4 2 2 2 3" xfId="35648"/>
    <cellStyle name="40% - Accent5 5 4 2 2 2 3 2" xfId="35649"/>
    <cellStyle name="40% - Accent5 5 4 2 2 2 3 3" xfId="35650"/>
    <cellStyle name="40% - Accent5 5 4 2 2 2 4" xfId="35651"/>
    <cellStyle name="40% - Accent5 5 4 2 2 2 5" xfId="35652"/>
    <cellStyle name="40% - Accent5 5 4 2 2 3" xfId="35653"/>
    <cellStyle name="40% - Accent5 5 4 2 2 3 2" xfId="35654"/>
    <cellStyle name="40% - Accent5 5 4 2 2 3 2 2" xfId="35655"/>
    <cellStyle name="40% - Accent5 5 4 2 2 3 2 3" xfId="35656"/>
    <cellStyle name="40% - Accent5 5 4 2 2 3 3" xfId="35657"/>
    <cellStyle name="40% - Accent5 5 4 2 2 3 4" xfId="35658"/>
    <cellStyle name="40% - Accent5 5 4 2 2 4" xfId="35659"/>
    <cellStyle name="40% - Accent5 5 4 2 2 4 2" xfId="35660"/>
    <cellStyle name="40% - Accent5 5 4 2 2 4 3" xfId="35661"/>
    <cellStyle name="40% - Accent5 5 4 2 2 5" xfId="35662"/>
    <cellStyle name="40% - Accent5 5 4 2 2 6" xfId="35663"/>
    <cellStyle name="40% - Accent5 5 4 2 3" xfId="35664"/>
    <cellStyle name="40% - Accent5 5 4 2 3 2" xfId="35665"/>
    <cellStyle name="40% - Accent5 5 4 2 3 2 2" xfId="35666"/>
    <cellStyle name="40% - Accent5 5 4 2 3 2 2 2" xfId="35667"/>
    <cellStyle name="40% - Accent5 5 4 2 3 2 2 3" xfId="35668"/>
    <cellStyle name="40% - Accent5 5 4 2 3 2 3" xfId="35669"/>
    <cellStyle name="40% - Accent5 5 4 2 3 2 4" xfId="35670"/>
    <cellStyle name="40% - Accent5 5 4 2 3 3" xfId="35671"/>
    <cellStyle name="40% - Accent5 5 4 2 3 3 2" xfId="35672"/>
    <cellStyle name="40% - Accent5 5 4 2 3 3 3" xfId="35673"/>
    <cellStyle name="40% - Accent5 5 4 2 3 4" xfId="35674"/>
    <cellStyle name="40% - Accent5 5 4 2 3 5" xfId="35675"/>
    <cellStyle name="40% - Accent5 5 4 2 4" xfId="35676"/>
    <cellStyle name="40% - Accent5 5 4 2 4 2" xfId="35677"/>
    <cellStyle name="40% - Accent5 5 4 2 4 2 2" xfId="35678"/>
    <cellStyle name="40% - Accent5 5 4 2 4 2 3" xfId="35679"/>
    <cellStyle name="40% - Accent5 5 4 2 4 3" xfId="35680"/>
    <cellStyle name="40% - Accent5 5 4 2 4 4" xfId="35681"/>
    <cellStyle name="40% - Accent5 5 4 2 5" xfId="35682"/>
    <cellStyle name="40% - Accent5 5 4 2 5 2" xfId="35683"/>
    <cellStyle name="40% - Accent5 5 4 2 5 3" xfId="35684"/>
    <cellStyle name="40% - Accent5 5 4 2 6" xfId="35685"/>
    <cellStyle name="40% - Accent5 5 4 2 7" xfId="35686"/>
    <cellStyle name="40% - Accent5 5 4 3" xfId="35687"/>
    <cellStyle name="40% - Accent5 5 4 3 2" xfId="35688"/>
    <cellStyle name="40% - Accent5 5 4 3 2 2" xfId="35689"/>
    <cellStyle name="40% - Accent5 5 4 3 2 2 2" xfId="35690"/>
    <cellStyle name="40% - Accent5 5 4 3 2 2 2 2" xfId="35691"/>
    <cellStyle name="40% - Accent5 5 4 3 2 2 2 3" xfId="35692"/>
    <cellStyle name="40% - Accent5 5 4 3 2 2 3" xfId="35693"/>
    <cellStyle name="40% - Accent5 5 4 3 2 2 4" xfId="35694"/>
    <cellStyle name="40% - Accent5 5 4 3 2 3" xfId="35695"/>
    <cellStyle name="40% - Accent5 5 4 3 2 3 2" xfId="35696"/>
    <cellStyle name="40% - Accent5 5 4 3 2 3 3" xfId="35697"/>
    <cellStyle name="40% - Accent5 5 4 3 2 4" xfId="35698"/>
    <cellStyle name="40% - Accent5 5 4 3 2 5" xfId="35699"/>
    <cellStyle name="40% - Accent5 5 4 3 3" xfId="35700"/>
    <cellStyle name="40% - Accent5 5 4 3 3 2" xfId="35701"/>
    <cellStyle name="40% - Accent5 5 4 3 3 2 2" xfId="35702"/>
    <cellStyle name="40% - Accent5 5 4 3 3 2 3" xfId="35703"/>
    <cellStyle name="40% - Accent5 5 4 3 3 3" xfId="35704"/>
    <cellStyle name="40% - Accent5 5 4 3 3 4" xfId="35705"/>
    <cellStyle name="40% - Accent5 5 4 3 4" xfId="35706"/>
    <cellStyle name="40% - Accent5 5 4 3 4 2" xfId="35707"/>
    <cellStyle name="40% - Accent5 5 4 3 4 3" xfId="35708"/>
    <cellStyle name="40% - Accent5 5 4 3 5" xfId="35709"/>
    <cellStyle name="40% - Accent5 5 4 3 6" xfId="35710"/>
    <cellStyle name="40% - Accent5 5 4 4" xfId="35711"/>
    <cellStyle name="40% - Accent5 5 4 4 2" xfId="35712"/>
    <cellStyle name="40% - Accent5 5 4 4 2 2" xfId="35713"/>
    <cellStyle name="40% - Accent5 5 4 4 2 2 2" xfId="35714"/>
    <cellStyle name="40% - Accent5 5 4 4 2 2 3" xfId="35715"/>
    <cellStyle name="40% - Accent5 5 4 4 2 3" xfId="35716"/>
    <cellStyle name="40% - Accent5 5 4 4 2 4" xfId="35717"/>
    <cellStyle name="40% - Accent5 5 4 4 3" xfId="35718"/>
    <cellStyle name="40% - Accent5 5 4 4 3 2" xfId="35719"/>
    <cellStyle name="40% - Accent5 5 4 4 3 3" xfId="35720"/>
    <cellStyle name="40% - Accent5 5 4 4 4" xfId="35721"/>
    <cellStyle name="40% - Accent5 5 4 4 5" xfId="35722"/>
    <cellStyle name="40% - Accent5 5 4 5" xfId="35723"/>
    <cellStyle name="40% - Accent5 5 4 5 2" xfId="35724"/>
    <cellStyle name="40% - Accent5 5 4 5 2 2" xfId="35725"/>
    <cellStyle name="40% - Accent5 5 4 5 2 3" xfId="35726"/>
    <cellStyle name="40% - Accent5 5 4 5 3" xfId="35727"/>
    <cellStyle name="40% - Accent5 5 4 5 4" xfId="35728"/>
    <cellStyle name="40% - Accent5 5 4 6" xfId="35729"/>
    <cellStyle name="40% - Accent5 5 4 6 2" xfId="35730"/>
    <cellStyle name="40% - Accent5 5 4 6 3" xfId="35731"/>
    <cellStyle name="40% - Accent5 5 4 7" xfId="35732"/>
    <cellStyle name="40% - Accent5 5 4 8" xfId="35733"/>
    <cellStyle name="40% - Accent5 5 5" xfId="35734"/>
    <cellStyle name="40% - Accent5 5 5 2" xfId="35735"/>
    <cellStyle name="40% - Accent5 5 5 2 2" xfId="35736"/>
    <cellStyle name="40% - Accent5 5 5 2 2 2" xfId="35737"/>
    <cellStyle name="40% - Accent5 5 5 2 2 2 2" xfId="35738"/>
    <cellStyle name="40% - Accent5 5 5 2 2 2 2 2" xfId="35739"/>
    <cellStyle name="40% - Accent5 5 5 2 2 2 2 3" xfId="35740"/>
    <cellStyle name="40% - Accent5 5 5 2 2 2 3" xfId="35741"/>
    <cellStyle name="40% - Accent5 5 5 2 2 2 4" xfId="35742"/>
    <cellStyle name="40% - Accent5 5 5 2 2 3" xfId="35743"/>
    <cellStyle name="40% - Accent5 5 5 2 2 3 2" xfId="35744"/>
    <cellStyle name="40% - Accent5 5 5 2 2 3 3" xfId="35745"/>
    <cellStyle name="40% - Accent5 5 5 2 2 4" xfId="35746"/>
    <cellStyle name="40% - Accent5 5 5 2 2 5" xfId="35747"/>
    <cellStyle name="40% - Accent5 5 5 2 3" xfId="35748"/>
    <cellStyle name="40% - Accent5 5 5 2 3 2" xfId="35749"/>
    <cellStyle name="40% - Accent5 5 5 2 3 2 2" xfId="35750"/>
    <cellStyle name="40% - Accent5 5 5 2 3 2 3" xfId="35751"/>
    <cellStyle name="40% - Accent5 5 5 2 3 3" xfId="35752"/>
    <cellStyle name="40% - Accent5 5 5 2 3 4" xfId="35753"/>
    <cellStyle name="40% - Accent5 5 5 2 4" xfId="35754"/>
    <cellStyle name="40% - Accent5 5 5 2 4 2" xfId="35755"/>
    <cellStyle name="40% - Accent5 5 5 2 4 3" xfId="35756"/>
    <cellStyle name="40% - Accent5 5 5 2 5" xfId="35757"/>
    <cellStyle name="40% - Accent5 5 5 2 6" xfId="35758"/>
    <cellStyle name="40% - Accent5 5 5 3" xfId="35759"/>
    <cellStyle name="40% - Accent5 5 5 3 2" xfId="35760"/>
    <cellStyle name="40% - Accent5 5 5 3 2 2" xfId="35761"/>
    <cellStyle name="40% - Accent5 5 5 3 2 2 2" xfId="35762"/>
    <cellStyle name="40% - Accent5 5 5 3 2 2 3" xfId="35763"/>
    <cellStyle name="40% - Accent5 5 5 3 2 3" xfId="35764"/>
    <cellStyle name="40% - Accent5 5 5 3 2 4" xfId="35765"/>
    <cellStyle name="40% - Accent5 5 5 3 3" xfId="35766"/>
    <cellStyle name="40% - Accent5 5 5 3 3 2" xfId="35767"/>
    <cellStyle name="40% - Accent5 5 5 3 3 3" xfId="35768"/>
    <cellStyle name="40% - Accent5 5 5 3 4" xfId="35769"/>
    <cellStyle name="40% - Accent5 5 5 3 5" xfId="35770"/>
    <cellStyle name="40% - Accent5 5 5 4" xfId="35771"/>
    <cellStyle name="40% - Accent5 5 5 4 2" xfId="35772"/>
    <cellStyle name="40% - Accent5 5 5 4 2 2" xfId="35773"/>
    <cellStyle name="40% - Accent5 5 5 4 2 3" xfId="35774"/>
    <cellStyle name="40% - Accent5 5 5 4 3" xfId="35775"/>
    <cellStyle name="40% - Accent5 5 5 4 4" xfId="35776"/>
    <cellStyle name="40% - Accent5 5 5 5" xfId="35777"/>
    <cellStyle name="40% - Accent5 5 5 5 2" xfId="35778"/>
    <cellStyle name="40% - Accent5 5 5 5 3" xfId="35779"/>
    <cellStyle name="40% - Accent5 5 5 6" xfId="35780"/>
    <cellStyle name="40% - Accent5 5 5 7" xfId="35781"/>
    <cellStyle name="40% - Accent5 5 6" xfId="35782"/>
    <cellStyle name="40% - Accent5 5 6 2" xfId="35783"/>
    <cellStyle name="40% - Accent5 5 6 2 2" xfId="35784"/>
    <cellStyle name="40% - Accent5 5 6 2 2 2" xfId="35785"/>
    <cellStyle name="40% - Accent5 5 6 2 2 2 2" xfId="35786"/>
    <cellStyle name="40% - Accent5 5 6 2 2 2 3" xfId="35787"/>
    <cellStyle name="40% - Accent5 5 6 2 2 3" xfId="35788"/>
    <cellStyle name="40% - Accent5 5 6 2 2 4" xfId="35789"/>
    <cellStyle name="40% - Accent5 5 6 2 3" xfId="35790"/>
    <cellStyle name="40% - Accent5 5 6 2 3 2" xfId="35791"/>
    <cellStyle name="40% - Accent5 5 6 2 3 3" xfId="35792"/>
    <cellStyle name="40% - Accent5 5 6 2 4" xfId="35793"/>
    <cellStyle name="40% - Accent5 5 6 2 5" xfId="35794"/>
    <cellStyle name="40% - Accent5 5 6 3" xfId="35795"/>
    <cellStyle name="40% - Accent5 5 6 3 2" xfId="35796"/>
    <cellStyle name="40% - Accent5 5 6 3 2 2" xfId="35797"/>
    <cellStyle name="40% - Accent5 5 6 3 2 3" xfId="35798"/>
    <cellStyle name="40% - Accent5 5 6 3 3" xfId="35799"/>
    <cellStyle name="40% - Accent5 5 6 3 4" xfId="35800"/>
    <cellStyle name="40% - Accent5 5 6 4" xfId="35801"/>
    <cellStyle name="40% - Accent5 5 6 4 2" xfId="35802"/>
    <cellStyle name="40% - Accent5 5 6 4 3" xfId="35803"/>
    <cellStyle name="40% - Accent5 5 6 5" xfId="35804"/>
    <cellStyle name="40% - Accent5 5 6 6" xfId="35805"/>
    <cellStyle name="40% - Accent5 5 7" xfId="35806"/>
    <cellStyle name="40% - Accent5 5 7 2" xfId="35807"/>
    <cellStyle name="40% - Accent5 5 7 2 2" xfId="35808"/>
    <cellStyle name="40% - Accent5 5 7 2 2 2" xfId="35809"/>
    <cellStyle name="40% - Accent5 5 7 2 2 3" xfId="35810"/>
    <cellStyle name="40% - Accent5 5 7 2 3" xfId="35811"/>
    <cellStyle name="40% - Accent5 5 7 2 4" xfId="35812"/>
    <cellStyle name="40% - Accent5 5 7 3" xfId="35813"/>
    <cellStyle name="40% - Accent5 5 7 3 2" xfId="35814"/>
    <cellStyle name="40% - Accent5 5 7 3 3" xfId="35815"/>
    <cellStyle name="40% - Accent5 5 7 4" xfId="35816"/>
    <cellStyle name="40% - Accent5 5 7 5" xfId="35817"/>
    <cellStyle name="40% - Accent5 5 8" xfId="35818"/>
    <cellStyle name="40% - Accent5 5 8 2" xfId="35819"/>
    <cellStyle name="40% - Accent5 5 8 2 2" xfId="35820"/>
    <cellStyle name="40% - Accent5 5 8 2 3" xfId="35821"/>
    <cellStyle name="40% - Accent5 5 8 3" xfId="35822"/>
    <cellStyle name="40% - Accent5 5 8 4" xfId="35823"/>
    <cellStyle name="40% - Accent5 5 9" xfId="35824"/>
    <cellStyle name="40% - Accent5 5 9 2" xfId="35825"/>
    <cellStyle name="40% - Accent5 5 9 3" xfId="35826"/>
    <cellStyle name="40% - Accent5 6" xfId="35827"/>
    <cellStyle name="40% - Accent5 7" xfId="35828"/>
    <cellStyle name="40% - Accent5 7 2" xfId="35829"/>
    <cellStyle name="40% - Accent5 7 2 2" xfId="35830"/>
    <cellStyle name="40% - Accent5 7 2 2 2" xfId="35831"/>
    <cellStyle name="40% - Accent5 7 2 2 2 2" xfId="35832"/>
    <cellStyle name="40% - Accent5 7 2 2 2 2 2" xfId="35833"/>
    <cellStyle name="40% - Accent5 7 2 2 2 2 2 2" xfId="35834"/>
    <cellStyle name="40% - Accent5 7 2 2 2 2 2 3" xfId="35835"/>
    <cellStyle name="40% - Accent5 7 2 2 2 2 3" xfId="35836"/>
    <cellStyle name="40% - Accent5 7 2 2 2 2 4" xfId="35837"/>
    <cellStyle name="40% - Accent5 7 2 2 2 3" xfId="35838"/>
    <cellStyle name="40% - Accent5 7 2 2 2 3 2" xfId="35839"/>
    <cellStyle name="40% - Accent5 7 2 2 2 3 3" xfId="35840"/>
    <cellStyle name="40% - Accent5 7 2 2 2 4" xfId="35841"/>
    <cellStyle name="40% - Accent5 7 2 2 2 5" xfId="35842"/>
    <cellStyle name="40% - Accent5 7 2 2 3" xfId="35843"/>
    <cellStyle name="40% - Accent5 7 2 2 3 2" xfId="35844"/>
    <cellStyle name="40% - Accent5 7 2 2 3 2 2" xfId="35845"/>
    <cellStyle name="40% - Accent5 7 2 2 3 2 3" xfId="35846"/>
    <cellStyle name="40% - Accent5 7 2 2 3 3" xfId="35847"/>
    <cellStyle name="40% - Accent5 7 2 2 3 4" xfId="35848"/>
    <cellStyle name="40% - Accent5 7 2 2 4" xfId="35849"/>
    <cellStyle name="40% - Accent5 7 2 2 4 2" xfId="35850"/>
    <cellStyle name="40% - Accent5 7 2 2 4 3" xfId="35851"/>
    <cellStyle name="40% - Accent5 7 2 2 5" xfId="35852"/>
    <cellStyle name="40% - Accent5 7 2 2 6" xfId="35853"/>
    <cellStyle name="40% - Accent5 7 2 3" xfId="35854"/>
    <cellStyle name="40% - Accent5 7 2 3 2" xfId="35855"/>
    <cellStyle name="40% - Accent5 7 2 3 2 2" xfId="35856"/>
    <cellStyle name="40% - Accent5 7 2 3 2 2 2" xfId="35857"/>
    <cellStyle name="40% - Accent5 7 2 3 2 2 3" xfId="35858"/>
    <cellStyle name="40% - Accent5 7 2 3 2 3" xfId="35859"/>
    <cellStyle name="40% - Accent5 7 2 3 2 4" xfId="35860"/>
    <cellStyle name="40% - Accent5 7 2 3 3" xfId="35861"/>
    <cellStyle name="40% - Accent5 7 2 3 3 2" xfId="35862"/>
    <cellStyle name="40% - Accent5 7 2 3 3 3" xfId="35863"/>
    <cellStyle name="40% - Accent5 7 2 3 4" xfId="35864"/>
    <cellStyle name="40% - Accent5 7 2 3 5" xfId="35865"/>
    <cellStyle name="40% - Accent5 7 2 4" xfId="35866"/>
    <cellStyle name="40% - Accent5 7 2 4 2" xfId="35867"/>
    <cellStyle name="40% - Accent5 7 2 4 2 2" xfId="35868"/>
    <cellStyle name="40% - Accent5 7 2 4 2 3" xfId="35869"/>
    <cellStyle name="40% - Accent5 7 2 4 3" xfId="35870"/>
    <cellStyle name="40% - Accent5 7 2 4 4" xfId="35871"/>
    <cellStyle name="40% - Accent5 7 2 5" xfId="35872"/>
    <cellStyle name="40% - Accent5 7 2 5 2" xfId="35873"/>
    <cellStyle name="40% - Accent5 7 2 5 3" xfId="35874"/>
    <cellStyle name="40% - Accent5 7 2 6" xfId="35875"/>
    <cellStyle name="40% - Accent5 7 2 7" xfId="35876"/>
    <cellStyle name="40% - Accent5 7 3" xfId="35877"/>
    <cellStyle name="40% - Accent5 7 3 2" xfId="35878"/>
    <cellStyle name="40% - Accent5 7 3 2 2" xfId="35879"/>
    <cellStyle name="40% - Accent5 7 3 2 2 2" xfId="35880"/>
    <cellStyle name="40% - Accent5 7 3 2 2 2 2" xfId="35881"/>
    <cellStyle name="40% - Accent5 7 3 2 2 2 3" xfId="35882"/>
    <cellStyle name="40% - Accent5 7 3 2 2 3" xfId="35883"/>
    <cellStyle name="40% - Accent5 7 3 2 2 4" xfId="35884"/>
    <cellStyle name="40% - Accent5 7 3 2 3" xfId="35885"/>
    <cellStyle name="40% - Accent5 7 3 2 3 2" xfId="35886"/>
    <cellStyle name="40% - Accent5 7 3 2 3 3" xfId="35887"/>
    <cellStyle name="40% - Accent5 7 3 2 4" xfId="35888"/>
    <cellStyle name="40% - Accent5 7 3 2 5" xfId="35889"/>
    <cellStyle name="40% - Accent5 7 3 3" xfId="35890"/>
    <cellStyle name="40% - Accent5 7 3 3 2" xfId="35891"/>
    <cellStyle name="40% - Accent5 7 3 3 2 2" xfId="35892"/>
    <cellStyle name="40% - Accent5 7 3 3 2 3" xfId="35893"/>
    <cellStyle name="40% - Accent5 7 3 3 3" xfId="35894"/>
    <cellStyle name="40% - Accent5 7 3 3 4" xfId="35895"/>
    <cellStyle name="40% - Accent5 7 3 4" xfId="35896"/>
    <cellStyle name="40% - Accent5 7 3 4 2" xfId="35897"/>
    <cellStyle name="40% - Accent5 7 3 4 3" xfId="35898"/>
    <cellStyle name="40% - Accent5 7 3 5" xfId="35899"/>
    <cellStyle name="40% - Accent5 7 3 6" xfId="35900"/>
    <cellStyle name="40% - Accent5 7 4" xfId="35901"/>
    <cellStyle name="40% - Accent5 7 4 2" xfId="35902"/>
    <cellStyle name="40% - Accent5 7 4 2 2" xfId="35903"/>
    <cellStyle name="40% - Accent5 7 4 2 2 2" xfId="35904"/>
    <cellStyle name="40% - Accent5 7 4 2 2 3" xfId="35905"/>
    <cellStyle name="40% - Accent5 7 4 2 3" xfId="35906"/>
    <cellStyle name="40% - Accent5 7 4 2 4" xfId="35907"/>
    <cellStyle name="40% - Accent5 7 4 3" xfId="35908"/>
    <cellStyle name="40% - Accent5 7 4 3 2" xfId="35909"/>
    <cellStyle name="40% - Accent5 7 4 3 3" xfId="35910"/>
    <cellStyle name="40% - Accent5 7 4 4" xfId="35911"/>
    <cellStyle name="40% - Accent5 7 4 5" xfId="35912"/>
    <cellStyle name="40% - Accent5 7 5" xfId="35913"/>
    <cellStyle name="40% - Accent5 7 5 2" xfId="35914"/>
    <cellStyle name="40% - Accent5 7 5 2 2" xfId="35915"/>
    <cellStyle name="40% - Accent5 7 5 2 3" xfId="35916"/>
    <cellStyle name="40% - Accent5 7 5 3" xfId="35917"/>
    <cellStyle name="40% - Accent5 7 5 4" xfId="35918"/>
    <cellStyle name="40% - Accent5 7 6" xfId="35919"/>
    <cellStyle name="40% - Accent5 7 6 2" xfId="35920"/>
    <cellStyle name="40% - Accent5 7 6 3" xfId="35921"/>
    <cellStyle name="40% - Accent5 7 7" xfId="35922"/>
    <cellStyle name="40% - Accent5 7 8" xfId="35923"/>
    <cellStyle name="40% - Accent5 8" xfId="35924"/>
    <cellStyle name="40% - Accent5 9" xfId="35925"/>
    <cellStyle name="40% - Accent5 9 2" xfId="35926"/>
    <cellStyle name="40% - Accent5 9 2 2" xfId="35927"/>
    <cellStyle name="40% - Accent5 9 2 2 2" xfId="35928"/>
    <cellStyle name="40% - Accent5 9 2 2 2 2" xfId="35929"/>
    <cellStyle name="40% - Accent5 9 2 2 2 3" xfId="35930"/>
    <cellStyle name="40% - Accent5 9 2 2 3" xfId="35931"/>
    <cellStyle name="40% - Accent5 9 2 2 4" xfId="35932"/>
    <cellStyle name="40% - Accent5 9 2 3" xfId="35933"/>
    <cellStyle name="40% - Accent5 9 2 3 2" xfId="35934"/>
    <cellStyle name="40% - Accent5 9 2 3 3" xfId="35935"/>
    <cellStyle name="40% - Accent5 9 2 4" xfId="35936"/>
    <cellStyle name="40% - Accent5 9 2 5" xfId="35937"/>
    <cellStyle name="40% - Accent5 9 3" xfId="35938"/>
    <cellStyle name="40% - Accent5 9 3 2" xfId="35939"/>
    <cellStyle name="40% - Accent5 9 3 2 2" xfId="35940"/>
    <cellStyle name="40% - Accent5 9 3 2 3" xfId="35941"/>
    <cellStyle name="40% - Accent5 9 3 3" xfId="35942"/>
    <cellStyle name="40% - Accent5 9 3 4" xfId="35943"/>
    <cellStyle name="40% - Accent5 9 4" xfId="35944"/>
    <cellStyle name="40% - Accent5 9 4 2" xfId="35945"/>
    <cellStyle name="40% - Accent5 9 4 3" xfId="35946"/>
    <cellStyle name="40% - Accent5 9 5" xfId="35947"/>
    <cellStyle name="40% - Accent5 9 6" xfId="35948"/>
    <cellStyle name="40% - Accent6 10" xfId="35949"/>
    <cellStyle name="40% - Accent6 11" xfId="35950"/>
    <cellStyle name="40% - Accent6 11 2" xfId="35951"/>
    <cellStyle name="40% - Accent6 11 2 2" xfId="35952"/>
    <cellStyle name="40% - Accent6 11 2 2 2" xfId="35953"/>
    <cellStyle name="40% - Accent6 11 2 2 2 2" xfId="35954"/>
    <cellStyle name="40% - Accent6 11 2 2 2 3" xfId="35955"/>
    <cellStyle name="40% - Accent6 11 2 2 3" xfId="35956"/>
    <cellStyle name="40% - Accent6 11 2 2 4" xfId="35957"/>
    <cellStyle name="40% - Accent6 11 2 3" xfId="35958"/>
    <cellStyle name="40% - Accent6 11 2 3 2" xfId="35959"/>
    <cellStyle name="40% - Accent6 11 2 3 3" xfId="35960"/>
    <cellStyle name="40% - Accent6 11 2 4" xfId="35961"/>
    <cellStyle name="40% - Accent6 11 2 5" xfId="35962"/>
    <cellStyle name="40% - Accent6 11 3" xfId="35963"/>
    <cellStyle name="40% - Accent6 11 3 2" xfId="35964"/>
    <cellStyle name="40% - Accent6 11 3 2 2" xfId="35965"/>
    <cellStyle name="40% - Accent6 11 3 2 3" xfId="35966"/>
    <cellStyle name="40% - Accent6 11 3 3" xfId="35967"/>
    <cellStyle name="40% - Accent6 11 3 4" xfId="35968"/>
    <cellStyle name="40% - Accent6 11 4" xfId="35969"/>
    <cellStyle name="40% - Accent6 11 4 2" xfId="35970"/>
    <cellStyle name="40% - Accent6 11 4 3" xfId="35971"/>
    <cellStyle name="40% - Accent6 11 5" xfId="35972"/>
    <cellStyle name="40% - Accent6 11 6" xfId="35973"/>
    <cellStyle name="40% - Accent6 12" xfId="35974"/>
    <cellStyle name="40% - Accent6 12 2" xfId="35975"/>
    <cellStyle name="40% - Accent6 12 2 2" xfId="35976"/>
    <cellStyle name="40% - Accent6 12 2 2 2" xfId="35977"/>
    <cellStyle name="40% - Accent6 12 2 2 2 2" xfId="35978"/>
    <cellStyle name="40% - Accent6 12 2 2 2 3" xfId="35979"/>
    <cellStyle name="40% - Accent6 12 2 2 3" xfId="35980"/>
    <cellStyle name="40% - Accent6 12 2 2 4" xfId="35981"/>
    <cellStyle name="40% - Accent6 12 2 3" xfId="35982"/>
    <cellStyle name="40% - Accent6 12 2 3 2" xfId="35983"/>
    <cellStyle name="40% - Accent6 12 2 3 3" xfId="35984"/>
    <cellStyle name="40% - Accent6 12 2 4" xfId="35985"/>
    <cellStyle name="40% - Accent6 12 2 5" xfId="35986"/>
    <cellStyle name="40% - Accent6 12 3" xfId="35987"/>
    <cellStyle name="40% - Accent6 12 3 2" xfId="35988"/>
    <cellStyle name="40% - Accent6 12 3 2 2" xfId="35989"/>
    <cellStyle name="40% - Accent6 12 3 2 3" xfId="35990"/>
    <cellStyle name="40% - Accent6 12 3 3" xfId="35991"/>
    <cellStyle name="40% - Accent6 12 3 4" xfId="35992"/>
    <cellStyle name="40% - Accent6 12 4" xfId="35993"/>
    <cellStyle name="40% - Accent6 12 4 2" xfId="35994"/>
    <cellStyle name="40% - Accent6 12 4 3" xfId="35995"/>
    <cellStyle name="40% - Accent6 12 5" xfId="35996"/>
    <cellStyle name="40% - Accent6 12 6" xfId="35997"/>
    <cellStyle name="40% - Accent6 13" xfId="35998"/>
    <cellStyle name="40% - Accent6 13 2" xfId="35999"/>
    <cellStyle name="40% - Accent6 13 3" xfId="36000"/>
    <cellStyle name="40% - Accent6 14" xfId="36001"/>
    <cellStyle name="40% - Accent6 14 2" xfId="36002"/>
    <cellStyle name="40% - Accent6 14 3" xfId="36003"/>
    <cellStyle name="40% - Accent6 15" xfId="36004"/>
    <cellStyle name="40% - Accent6 15 2" xfId="36005"/>
    <cellStyle name="40% - Accent6 15 3" xfId="36006"/>
    <cellStyle name="40% - Accent6 16" xfId="36007"/>
    <cellStyle name="40% - Accent6 16 2" xfId="36008"/>
    <cellStyle name="40% - Accent6 16 3" xfId="36009"/>
    <cellStyle name="40% - Accent6 17" xfId="36010"/>
    <cellStyle name="40% - Accent6 17 2" xfId="36011"/>
    <cellStyle name="40% - Accent6 17 3" xfId="36012"/>
    <cellStyle name="40% - Accent6 18" xfId="36013"/>
    <cellStyle name="40% - Accent6 18 2" xfId="36014"/>
    <cellStyle name="40% - Accent6 18 3" xfId="36015"/>
    <cellStyle name="40% - Accent6 19" xfId="36016"/>
    <cellStyle name="40% - Accent6 2" xfId="36017"/>
    <cellStyle name="40% - Accent6 2 10" xfId="36018"/>
    <cellStyle name="40% - Accent6 2 10 2" xfId="36019"/>
    <cellStyle name="40% - Accent6 2 10 3" xfId="36020"/>
    <cellStyle name="40% - Accent6 2 11" xfId="36021"/>
    <cellStyle name="40% - Accent6 2 12" xfId="36022"/>
    <cellStyle name="40% - Accent6 2 13" xfId="36023"/>
    <cellStyle name="40% - Accent6 2 2" xfId="36024"/>
    <cellStyle name="40% - Accent6 2 2 10" xfId="36025"/>
    <cellStyle name="40% - Accent6 2 2 11" xfId="36026"/>
    <cellStyle name="40% - Accent6 2 2 2" xfId="36027"/>
    <cellStyle name="40% - Accent6 2 2 2 10" xfId="36028"/>
    <cellStyle name="40% - Accent6 2 2 2 2" xfId="36029"/>
    <cellStyle name="40% - Accent6 2 2 2 2 2" xfId="36030"/>
    <cellStyle name="40% - Accent6 2 2 2 2 2 2" xfId="36031"/>
    <cellStyle name="40% - Accent6 2 2 2 2 2 2 2" xfId="36032"/>
    <cellStyle name="40% - Accent6 2 2 2 2 2 2 2 2" xfId="36033"/>
    <cellStyle name="40% - Accent6 2 2 2 2 2 2 2 2 2" xfId="36034"/>
    <cellStyle name="40% - Accent6 2 2 2 2 2 2 2 2 2 2" xfId="36035"/>
    <cellStyle name="40% - Accent6 2 2 2 2 2 2 2 2 2 3" xfId="36036"/>
    <cellStyle name="40% - Accent6 2 2 2 2 2 2 2 2 3" xfId="36037"/>
    <cellStyle name="40% - Accent6 2 2 2 2 2 2 2 2 4" xfId="36038"/>
    <cellStyle name="40% - Accent6 2 2 2 2 2 2 2 3" xfId="36039"/>
    <cellStyle name="40% - Accent6 2 2 2 2 2 2 2 3 2" xfId="36040"/>
    <cellStyle name="40% - Accent6 2 2 2 2 2 2 2 3 3" xfId="36041"/>
    <cellStyle name="40% - Accent6 2 2 2 2 2 2 2 4" xfId="36042"/>
    <cellStyle name="40% - Accent6 2 2 2 2 2 2 2 5" xfId="36043"/>
    <cellStyle name="40% - Accent6 2 2 2 2 2 2 3" xfId="36044"/>
    <cellStyle name="40% - Accent6 2 2 2 2 2 2 3 2" xfId="36045"/>
    <cellStyle name="40% - Accent6 2 2 2 2 2 2 3 2 2" xfId="36046"/>
    <cellStyle name="40% - Accent6 2 2 2 2 2 2 3 2 3" xfId="36047"/>
    <cellStyle name="40% - Accent6 2 2 2 2 2 2 3 3" xfId="36048"/>
    <cellStyle name="40% - Accent6 2 2 2 2 2 2 3 4" xfId="36049"/>
    <cellStyle name="40% - Accent6 2 2 2 2 2 2 4" xfId="36050"/>
    <cellStyle name="40% - Accent6 2 2 2 2 2 2 4 2" xfId="36051"/>
    <cellStyle name="40% - Accent6 2 2 2 2 2 2 4 3" xfId="36052"/>
    <cellStyle name="40% - Accent6 2 2 2 2 2 2 5" xfId="36053"/>
    <cellStyle name="40% - Accent6 2 2 2 2 2 2 6" xfId="36054"/>
    <cellStyle name="40% - Accent6 2 2 2 2 2 3" xfId="36055"/>
    <cellStyle name="40% - Accent6 2 2 2 2 2 3 2" xfId="36056"/>
    <cellStyle name="40% - Accent6 2 2 2 2 2 3 2 2" xfId="36057"/>
    <cellStyle name="40% - Accent6 2 2 2 2 2 3 2 2 2" xfId="36058"/>
    <cellStyle name="40% - Accent6 2 2 2 2 2 3 2 2 3" xfId="36059"/>
    <cellStyle name="40% - Accent6 2 2 2 2 2 3 2 3" xfId="36060"/>
    <cellStyle name="40% - Accent6 2 2 2 2 2 3 2 4" xfId="36061"/>
    <cellStyle name="40% - Accent6 2 2 2 2 2 3 3" xfId="36062"/>
    <cellStyle name="40% - Accent6 2 2 2 2 2 3 3 2" xfId="36063"/>
    <cellStyle name="40% - Accent6 2 2 2 2 2 3 3 3" xfId="36064"/>
    <cellStyle name="40% - Accent6 2 2 2 2 2 3 4" xfId="36065"/>
    <cellStyle name="40% - Accent6 2 2 2 2 2 3 5" xfId="36066"/>
    <cellStyle name="40% - Accent6 2 2 2 2 2 4" xfId="36067"/>
    <cellStyle name="40% - Accent6 2 2 2 2 2 4 2" xfId="36068"/>
    <cellStyle name="40% - Accent6 2 2 2 2 2 4 2 2" xfId="36069"/>
    <cellStyle name="40% - Accent6 2 2 2 2 2 4 2 3" xfId="36070"/>
    <cellStyle name="40% - Accent6 2 2 2 2 2 4 3" xfId="36071"/>
    <cellStyle name="40% - Accent6 2 2 2 2 2 4 4" xfId="36072"/>
    <cellStyle name="40% - Accent6 2 2 2 2 2 5" xfId="36073"/>
    <cellStyle name="40% - Accent6 2 2 2 2 2 5 2" xfId="36074"/>
    <cellStyle name="40% - Accent6 2 2 2 2 2 5 3" xfId="36075"/>
    <cellStyle name="40% - Accent6 2 2 2 2 2 6" xfId="36076"/>
    <cellStyle name="40% - Accent6 2 2 2 2 2 7" xfId="36077"/>
    <cellStyle name="40% - Accent6 2 2 2 2 3" xfId="36078"/>
    <cellStyle name="40% - Accent6 2 2 2 2 3 2" xfId="36079"/>
    <cellStyle name="40% - Accent6 2 2 2 2 3 2 2" xfId="36080"/>
    <cellStyle name="40% - Accent6 2 2 2 2 3 2 2 2" xfId="36081"/>
    <cellStyle name="40% - Accent6 2 2 2 2 3 2 2 2 2" xfId="36082"/>
    <cellStyle name="40% - Accent6 2 2 2 2 3 2 2 2 3" xfId="36083"/>
    <cellStyle name="40% - Accent6 2 2 2 2 3 2 2 3" xfId="36084"/>
    <cellStyle name="40% - Accent6 2 2 2 2 3 2 2 4" xfId="36085"/>
    <cellStyle name="40% - Accent6 2 2 2 2 3 2 3" xfId="36086"/>
    <cellStyle name="40% - Accent6 2 2 2 2 3 2 3 2" xfId="36087"/>
    <cellStyle name="40% - Accent6 2 2 2 2 3 2 3 3" xfId="36088"/>
    <cellStyle name="40% - Accent6 2 2 2 2 3 2 4" xfId="36089"/>
    <cellStyle name="40% - Accent6 2 2 2 2 3 2 5" xfId="36090"/>
    <cellStyle name="40% - Accent6 2 2 2 2 3 3" xfId="36091"/>
    <cellStyle name="40% - Accent6 2 2 2 2 3 3 2" xfId="36092"/>
    <cellStyle name="40% - Accent6 2 2 2 2 3 3 2 2" xfId="36093"/>
    <cellStyle name="40% - Accent6 2 2 2 2 3 3 2 3" xfId="36094"/>
    <cellStyle name="40% - Accent6 2 2 2 2 3 3 3" xfId="36095"/>
    <cellStyle name="40% - Accent6 2 2 2 2 3 3 4" xfId="36096"/>
    <cellStyle name="40% - Accent6 2 2 2 2 3 4" xfId="36097"/>
    <cellStyle name="40% - Accent6 2 2 2 2 3 4 2" xfId="36098"/>
    <cellStyle name="40% - Accent6 2 2 2 2 3 4 3" xfId="36099"/>
    <cellStyle name="40% - Accent6 2 2 2 2 3 5" xfId="36100"/>
    <cellStyle name="40% - Accent6 2 2 2 2 3 6" xfId="36101"/>
    <cellStyle name="40% - Accent6 2 2 2 2 4" xfId="36102"/>
    <cellStyle name="40% - Accent6 2 2 2 2 4 2" xfId="36103"/>
    <cellStyle name="40% - Accent6 2 2 2 2 4 2 2" xfId="36104"/>
    <cellStyle name="40% - Accent6 2 2 2 2 4 2 2 2" xfId="36105"/>
    <cellStyle name="40% - Accent6 2 2 2 2 4 2 2 3" xfId="36106"/>
    <cellStyle name="40% - Accent6 2 2 2 2 4 2 3" xfId="36107"/>
    <cellStyle name="40% - Accent6 2 2 2 2 4 2 4" xfId="36108"/>
    <cellStyle name="40% - Accent6 2 2 2 2 4 3" xfId="36109"/>
    <cellStyle name="40% - Accent6 2 2 2 2 4 3 2" xfId="36110"/>
    <cellStyle name="40% - Accent6 2 2 2 2 4 3 3" xfId="36111"/>
    <cellStyle name="40% - Accent6 2 2 2 2 4 4" xfId="36112"/>
    <cellStyle name="40% - Accent6 2 2 2 2 4 5" xfId="36113"/>
    <cellStyle name="40% - Accent6 2 2 2 2 5" xfId="36114"/>
    <cellStyle name="40% - Accent6 2 2 2 2 5 2" xfId="36115"/>
    <cellStyle name="40% - Accent6 2 2 2 2 5 2 2" xfId="36116"/>
    <cellStyle name="40% - Accent6 2 2 2 2 5 2 3" xfId="36117"/>
    <cellStyle name="40% - Accent6 2 2 2 2 5 3" xfId="36118"/>
    <cellStyle name="40% - Accent6 2 2 2 2 5 4" xfId="36119"/>
    <cellStyle name="40% - Accent6 2 2 2 2 6" xfId="36120"/>
    <cellStyle name="40% - Accent6 2 2 2 2 6 2" xfId="36121"/>
    <cellStyle name="40% - Accent6 2 2 2 2 6 3" xfId="36122"/>
    <cellStyle name="40% - Accent6 2 2 2 2 7" xfId="36123"/>
    <cellStyle name="40% - Accent6 2 2 2 2 8" xfId="36124"/>
    <cellStyle name="40% - Accent6 2 2 2 3" xfId="36125"/>
    <cellStyle name="40% - Accent6 2 2 2 3 2" xfId="36126"/>
    <cellStyle name="40% - Accent6 2 2 2 3 2 2" xfId="36127"/>
    <cellStyle name="40% - Accent6 2 2 2 3 2 2 2" xfId="36128"/>
    <cellStyle name="40% - Accent6 2 2 2 3 2 2 2 2" xfId="36129"/>
    <cellStyle name="40% - Accent6 2 2 2 3 2 2 2 2 2" xfId="36130"/>
    <cellStyle name="40% - Accent6 2 2 2 3 2 2 2 2 3" xfId="36131"/>
    <cellStyle name="40% - Accent6 2 2 2 3 2 2 2 3" xfId="36132"/>
    <cellStyle name="40% - Accent6 2 2 2 3 2 2 2 4" xfId="36133"/>
    <cellStyle name="40% - Accent6 2 2 2 3 2 2 3" xfId="36134"/>
    <cellStyle name="40% - Accent6 2 2 2 3 2 2 3 2" xfId="36135"/>
    <cellStyle name="40% - Accent6 2 2 2 3 2 2 3 3" xfId="36136"/>
    <cellStyle name="40% - Accent6 2 2 2 3 2 2 4" xfId="36137"/>
    <cellStyle name="40% - Accent6 2 2 2 3 2 2 5" xfId="36138"/>
    <cellStyle name="40% - Accent6 2 2 2 3 2 3" xfId="36139"/>
    <cellStyle name="40% - Accent6 2 2 2 3 2 3 2" xfId="36140"/>
    <cellStyle name="40% - Accent6 2 2 2 3 2 3 2 2" xfId="36141"/>
    <cellStyle name="40% - Accent6 2 2 2 3 2 3 2 3" xfId="36142"/>
    <cellStyle name="40% - Accent6 2 2 2 3 2 3 3" xfId="36143"/>
    <cellStyle name="40% - Accent6 2 2 2 3 2 3 4" xfId="36144"/>
    <cellStyle name="40% - Accent6 2 2 2 3 2 4" xfId="36145"/>
    <cellStyle name="40% - Accent6 2 2 2 3 2 4 2" xfId="36146"/>
    <cellStyle name="40% - Accent6 2 2 2 3 2 4 3" xfId="36147"/>
    <cellStyle name="40% - Accent6 2 2 2 3 2 5" xfId="36148"/>
    <cellStyle name="40% - Accent6 2 2 2 3 2 6" xfId="36149"/>
    <cellStyle name="40% - Accent6 2 2 2 3 3" xfId="36150"/>
    <cellStyle name="40% - Accent6 2 2 2 3 3 2" xfId="36151"/>
    <cellStyle name="40% - Accent6 2 2 2 3 3 2 2" xfId="36152"/>
    <cellStyle name="40% - Accent6 2 2 2 3 3 2 2 2" xfId="36153"/>
    <cellStyle name="40% - Accent6 2 2 2 3 3 2 2 3" xfId="36154"/>
    <cellStyle name="40% - Accent6 2 2 2 3 3 2 3" xfId="36155"/>
    <cellStyle name="40% - Accent6 2 2 2 3 3 2 4" xfId="36156"/>
    <cellStyle name="40% - Accent6 2 2 2 3 3 3" xfId="36157"/>
    <cellStyle name="40% - Accent6 2 2 2 3 3 3 2" xfId="36158"/>
    <cellStyle name="40% - Accent6 2 2 2 3 3 3 3" xfId="36159"/>
    <cellStyle name="40% - Accent6 2 2 2 3 3 4" xfId="36160"/>
    <cellStyle name="40% - Accent6 2 2 2 3 3 5" xfId="36161"/>
    <cellStyle name="40% - Accent6 2 2 2 3 4" xfId="36162"/>
    <cellStyle name="40% - Accent6 2 2 2 3 4 2" xfId="36163"/>
    <cellStyle name="40% - Accent6 2 2 2 3 4 2 2" xfId="36164"/>
    <cellStyle name="40% - Accent6 2 2 2 3 4 2 3" xfId="36165"/>
    <cellStyle name="40% - Accent6 2 2 2 3 4 3" xfId="36166"/>
    <cellStyle name="40% - Accent6 2 2 2 3 4 4" xfId="36167"/>
    <cellStyle name="40% - Accent6 2 2 2 3 5" xfId="36168"/>
    <cellStyle name="40% - Accent6 2 2 2 3 5 2" xfId="36169"/>
    <cellStyle name="40% - Accent6 2 2 2 3 5 3" xfId="36170"/>
    <cellStyle name="40% - Accent6 2 2 2 3 6" xfId="36171"/>
    <cellStyle name="40% - Accent6 2 2 2 3 7" xfId="36172"/>
    <cellStyle name="40% - Accent6 2 2 2 4" xfId="36173"/>
    <cellStyle name="40% - Accent6 2 2 2 4 2" xfId="36174"/>
    <cellStyle name="40% - Accent6 2 2 2 4 2 2" xfId="36175"/>
    <cellStyle name="40% - Accent6 2 2 2 4 2 2 2" xfId="36176"/>
    <cellStyle name="40% - Accent6 2 2 2 4 2 2 2 2" xfId="36177"/>
    <cellStyle name="40% - Accent6 2 2 2 4 2 2 2 3" xfId="36178"/>
    <cellStyle name="40% - Accent6 2 2 2 4 2 2 3" xfId="36179"/>
    <cellStyle name="40% - Accent6 2 2 2 4 2 2 4" xfId="36180"/>
    <cellStyle name="40% - Accent6 2 2 2 4 2 3" xfId="36181"/>
    <cellStyle name="40% - Accent6 2 2 2 4 2 3 2" xfId="36182"/>
    <cellStyle name="40% - Accent6 2 2 2 4 2 3 3" xfId="36183"/>
    <cellStyle name="40% - Accent6 2 2 2 4 2 4" xfId="36184"/>
    <cellStyle name="40% - Accent6 2 2 2 4 2 5" xfId="36185"/>
    <cellStyle name="40% - Accent6 2 2 2 4 3" xfId="36186"/>
    <cellStyle name="40% - Accent6 2 2 2 4 3 2" xfId="36187"/>
    <cellStyle name="40% - Accent6 2 2 2 4 3 2 2" xfId="36188"/>
    <cellStyle name="40% - Accent6 2 2 2 4 3 2 3" xfId="36189"/>
    <cellStyle name="40% - Accent6 2 2 2 4 3 3" xfId="36190"/>
    <cellStyle name="40% - Accent6 2 2 2 4 3 4" xfId="36191"/>
    <cellStyle name="40% - Accent6 2 2 2 4 4" xfId="36192"/>
    <cellStyle name="40% - Accent6 2 2 2 4 4 2" xfId="36193"/>
    <cellStyle name="40% - Accent6 2 2 2 4 4 3" xfId="36194"/>
    <cellStyle name="40% - Accent6 2 2 2 4 5" xfId="36195"/>
    <cellStyle name="40% - Accent6 2 2 2 4 6" xfId="36196"/>
    <cellStyle name="40% - Accent6 2 2 2 5" xfId="36197"/>
    <cellStyle name="40% - Accent6 2 2 2 5 2" xfId="36198"/>
    <cellStyle name="40% - Accent6 2 2 2 5 2 2" xfId="36199"/>
    <cellStyle name="40% - Accent6 2 2 2 5 2 2 2" xfId="36200"/>
    <cellStyle name="40% - Accent6 2 2 2 5 2 2 3" xfId="36201"/>
    <cellStyle name="40% - Accent6 2 2 2 5 2 3" xfId="36202"/>
    <cellStyle name="40% - Accent6 2 2 2 5 2 4" xfId="36203"/>
    <cellStyle name="40% - Accent6 2 2 2 5 3" xfId="36204"/>
    <cellStyle name="40% - Accent6 2 2 2 5 3 2" xfId="36205"/>
    <cellStyle name="40% - Accent6 2 2 2 5 3 3" xfId="36206"/>
    <cellStyle name="40% - Accent6 2 2 2 5 4" xfId="36207"/>
    <cellStyle name="40% - Accent6 2 2 2 5 5" xfId="36208"/>
    <cellStyle name="40% - Accent6 2 2 2 6" xfId="36209"/>
    <cellStyle name="40% - Accent6 2 2 2 6 2" xfId="36210"/>
    <cellStyle name="40% - Accent6 2 2 2 6 2 2" xfId="36211"/>
    <cellStyle name="40% - Accent6 2 2 2 6 2 3" xfId="36212"/>
    <cellStyle name="40% - Accent6 2 2 2 6 3" xfId="36213"/>
    <cellStyle name="40% - Accent6 2 2 2 6 4" xfId="36214"/>
    <cellStyle name="40% - Accent6 2 2 2 7" xfId="36215"/>
    <cellStyle name="40% - Accent6 2 2 2 7 2" xfId="36216"/>
    <cellStyle name="40% - Accent6 2 2 2 7 3" xfId="36217"/>
    <cellStyle name="40% - Accent6 2 2 2 8" xfId="36218"/>
    <cellStyle name="40% - Accent6 2 2 2 8 2" xfId="36219"/>
    <cellStyle name="40% - Accent6 2 2 2 8 3" xfId="36220"/>
    <cellStyle name="40% - Accent6 2 2 2 9" xfId="36221"/>
    <cellStyle name="40% - Accent6 2 2 3" xfId="36222"/>
    <cellStyle name="40% - Accent6 2 2 3 2" xfId="36223"/>
    <cellStyle name="40% - Accent6 2 2 3 2 2" xfId="36224"/>
    <cellStyle name="40% - Accent6 2 2 3 2 2 2" xfId="36225"/>
    <cellStyle name="40% - Accent6 2 2 3 2 2 2 2" xfId="36226"/>
    <cellStyle name="40% - Accent6 2 2 3 2 2 2 2 2" xfId="36227"/>
    <cellStyle name="40% - Accent6 2 2 3 2 2 2 2 2 2" xfId="36228"/>
    <cellStyle name="40% - Accent6 2 2 3 2 2 2 2 2 3" xfId="36229"/>
    <cellStyle name="40% - Accent6 2 2 3 2 2 2 2 3" xfId="36230"/>
    <cellStyle name="40% - Accent6 2 2 3 2 2 2 2 4" xfId="36231"/>
    <cellStyle name="40% - Accent6 2 2 3 2 2 2 3" xfId="36232"/>
    <cellStyle name="40% - Accent6 2 2 3 2 2 2 3 2" xfId="36233"/>
    <cellStyle name="40% - Accent6 2 2 3 2 2 2 3 3" xfId="36234"/>
    <cellStyle name="40% - Accent6 2 2 3 2 2 2 4" xfId="36235"/>
    <cellStyle name="40% - Accent6 2 2 3 2 2 2 5" xfId="36236"/>
    <cellStyle name="40% - Accent6 2 2 3 2 2 3" xfId="36237"/>
    <cellStyle name="40% - Accent6 2 2 3 2 2 3 2" xfId="36238"/>
    <cellStyle name="40% - Accent6 2 2 3 2 2 3 2 2" xfId="36239"/>
    <cellStyle name="40% - Accent6 2 2 3 2 2 3 2 3" xfId="36240"/>
    <cellStyle name="40% - Accent6 2 2 3 2 2 3 3" xfId="36241"/>
    <cellStyle name="40% - Accent6 2 2 3 2 2 3 4" xfId="36242"/>
    <cellStyle name="40% - Accent6 2 2 3 2 2 4" xfId="36243"/>
    <cellStyle name="40% - Accent6 2 2 3 2 2 4 2" xfId="36244"/>
    <cellStyle name="40% - Accent6 2 2 3 2 2 4 3" xfId="36245"/>
    <cellStyle name="40% - Accent6 2 2 3 2 2 5" xfId="36246"/>
    <cellStyle name="40% - Accent6 2 2 3 2 2 6" xfId="36247"/>
    <cellStyle name="40% - Accent6 2 2 3 2 3" xfId="36248"/>
    <cellStyle name="40% - Accent6 2 2 3 2 3 2" xfId="36249"/>
    <cellStyle name="40% - Accent6 2 2 3 2 3 2 2" xfId="36250"/>
    <cellStyle name="40% - Accent6 2 2 3 2 3 2 2 2" xfId="36251"/>
    <cellStyle name="40% - Accent6 2 2 3 2 3 2 2 3" xfId="36252"/>
    <cellStyle name="40% - Accent6 2 2 3 2 3 2 3" xfId="36253"/>
    <cellStyle name="40% - Accent6 2 2 3 2 3 2 4" xfId="36254"/>
    <cellStyle name="40% - Accent6 2 2 3 2 3 3" xfId="36255"/>
    <cellStyle name="40% - Accent6 2 2 3 2 3 3 2" xfId="36256"/>
    <cellStyle name="40% - Accent6 2 2 3 2 3 3 3" xfId="36257"/>
    <cellStyle name="40% - Accent6 2 2 3 2 3 4" xfId="36258"/>
    <cellStyle name="40% - Accent6 2 2 3 2 3 5" xfId="36259"/>
    <cellStyle name="40% - Accent6 2 2 3 2 4" xfId="36260"/>
    <cellStyle name="40% - Accent6 2 2 3 2 4 2" xfId="36261"/>
    <cellStyle name="40% - Accent6 2 2 3 2 4 2 2" xfId="36262"/>
    <cellStyle name="40% - Accent6 2 2 3 2 4 2 3" xfId="36263"/>
    <cellStyle name="40% - Accent6 2 2 3 2 4 3" xfId="36264"/>
    <cellStyle name="40% - Accent6 2 2 3 2 4 4" xfId="36265"/>
    <cellStyle name="40% - Accent6 2 2 3 2 5" xfId="36266"/>
    <cellStyle name="40% - Accent6 2 2 3 2 5 2" xfId="36267"/>
    <cellStyle name="40% - Accent6 2 2 3 2 5 3" xfId="36268"/>
    <cellStyle name="40% - Accent6 2 2 3 2 6" xfId="36269"/>
    <cellStyle name="40% - Accent6 2 2 3 2 7" xfId="36270"/>
    <cellStyle name="40% - Accent6 2 2 3 3" xfId="36271"/>
    <cellStyle name="40% - Accent6 2 2 3 3 2" xfId="36272"/>
    <cellStyle name="40% - Accent6 2 2 3 3 2 2" xfId="36273"/>
    <cellStyle name="40% - Accent6 2 2 3 3 2 2 2" xfId="36274"/>
    <cellStyle name="40% - Accent6 2 2 3 3 2 2 2 2" xfId="36275"/>
    <cellStyle name="40% - Accent6 2 2 3 3 2 2 2 3" xfId="36276"/>
    <cellStyle name="40% - Accent6 2 2 3 3 2 2 3" xfId="36277"/>
    <cellStyle name="40% - Accent6 2 2 3 3 2 2 4" xfId="36278"/>
    <cellStyle name="40% - Accent6 2 2 3 3 2 3" xfId="36279"/>
    <cellStyle name="40% - Accent6 2 2 3 3 2 3 2" xfId="36280"/>
    <cellStyle name="40% - Accent6 2 2 3 3 2 3 3" xfId="36281"/>
    <cellStyle name="40% - Accent6 2 2 3 3 2 4" xfId="36282"/>
    <cellStyle name="40% - Accent6 2 2 3 3 2 5" xfId="36283"/>
    <cellStyle name="40% - Accent6 2 2 3 3 3" xfId="36284"/>
    <cellStyle name="40% - Accent6 2 2 3 3 3 2" xfId="36285"/>
    <cellStyle name="40% - Accent6 2 2 3 3 3 2 2" xfId="36286"/>
    <cellStyle name="40% - Accent6 2 2 3 3 3 2 3" xfId="36287"/>
    <cellStyle name="40% - Accent6 2 2 3 3 3 3" xfId="36288"/>
    <cellStyle name="40% - Accent6 2 2 3 3 3 4" xfId="36289"/>
    <cellStyle name="40% - Accent6 2 2 3 3 4" xfId="36290"/>
    <cellStyle name="40% - Accent6 2 2 3 3 4 2" xfId="36291"/>
    <cellStyle name="40% - Accent6 2 2 3 3 4 3" xfId="36292"/>
    <cellStyle name="40% - Accent6 2 2 3 3 5" xfId="36293"/>
    <cellStyle name="40% - Accent6 2 2 3 3 6" xfId="36294"/>
    <cellStyle name="40% - Accent6 2 2 3 4" xfId="36295"/>
    <cellStyle name="40% - Accent6 2 2 3 4 2" xfId="36296"/>
    <cellStyle name="40% - Accent6 2 2 3 4 2 2" xfId="36297"/>
    <cellStyle name="40% - Accent6 2 2 3 4 2 2 2" xfId="36298"/>
    <cellStyle name="40% - Accent6 2 2 3 4 2 2 3" xfId="36299"/>
    <cellStyle name="40% - Accent6 2 2 3 4 2 3" xfId="36300"/>
    <cellStyle name="40% - Accent6 2 2 3 4 2 4" xfId="36301"/>
    <cellStyle name="40% - Accent6 2 2 3 4 3" xfId="36302"/>
    <cellStyle name="40% - Accent6 2 2 3 4 3 2" xfId="36303"/>
    <cellStyle name="40% - Accent6 2 2 3 4 3 3" xfId="36304"/>
    <cellStyle name="40% - Accent6 2 2 3 4 4" xfId="36305"/>
    <cellStyle name="40% - Accent6 2 2 3 4 5" xfId="36306"/>
    <cellStyle name="40% - Accent6 2 2 3 5" xfId="36307"/>
    <cellStyle name="40% - Accent6 2 2 3 5 2" xfId="36308"/>
    <cellStyle name="40% - Accent6 2 2 3 5 2 2" xfId="36309"/>
    <cellStyle name="40% - Accent6 2 2 3 5 2 3" xfId="36310"/>
    <cellStyle name="40% - Accent6 2 2 3 5 3" xfId="36311"/>
    <cellStyle name="40% - Accent6 2 2 3 5 4" xfId="36312"/>
    <cellStyle name="40% - Accent6 2 2 3 6" xfId="36313"/>
    <cellStyle name="40% - Accent6 2 2 3 6 2" xfId="36314"/>
    <cellStyle name="40% - Accent6 2 2 3 6 3" xfId="36315"/>
    <cellStyle name="40% - Accent6 2 2 3 7" xfId="36316"/>
    <cellStyle name="40% - Accent6 2 2 3 8" xfId="36317"/>
    <cellStyle name="40% - Accent6 2 2 4" xfId="36318"/>
    <cellStyle name="40% - Accent6 2 2 4 2" xfId="36319"/>
    <cellStyle name="40% - Accent6 2 2 4 2 2" xfId="36320"/>
    <cellStyle name="40% - Accent6 2 2 4 2 2 2" xfId="36321"/>
    <cellStyle name="40% - Accent6 2 2 4 2 2 2 2" xfId="36322"/>
    <cellStyle name="40% - Accent6 2 2 4 2 2 2 2 2" xfId="36323"/>
    <cellStyle name="40% - Accent6 2 2 4 2 2 2 2 3" xfId="36324"/>
    <cellStyle name="40% - Accent6 2 2 4 2 2 2 3" xfId="36325"/>
    <cellStyle name="40% - Accent6 2 2 4 2 2 2 4" xfId="36326"/>
    <cellStyle name="40% - Accent6 2 2 4 2 2 3" xfId="36327"/>
    <cellStyle name="40% - Accent6 2 2 4 2 2 3 2" xfId="36328"/>
    <cellStyle name="40% - Accent6 2 2 4 2 2 3 3" xfId="36329"/>
    <cellStyle name="40% - Accent6 2 2 4 2 2 4" xfId="36330"/>
    <cellStyle name="40% - Accent6 2 2 4 2 2 5" xfId="36331"/>
    <cellStyle name="40% - Accent6 2 2 4 2 3" xfId="36332"/>
    <cellStyle name="40% - Accent6 2 2 4 2 3 2" xfId="36333"/>
    <cellStyle name="40% - Accent6 2 2 4 2 3 2 2" xfId="36334"/>
    <cellStyle name="40% - Accent6 2 2 4 2 3 2 3" xfId="36335"/>
    <cellStyle name="40% - Accent6 2 2 4 2 3 3" xfId="36336"/>
    <cellStyle name="40% - Accent6 2 2 4 2 3 4" xfId="36337"/>
    <cellStyle name="40% - Accent6 2 2 4 2 4" xfId="36338"/>
    <cellStyle name="40% - Accent6 2 2 4 2 4 2" xfId="36339"/>
    <cellStyle name="40% - Accent6 2 2 4 2 4 3" xfId="36340"/>
    <cellStyle name="40% - Accent6 2 2 4 2 5" xfId="36341"/>
    <cellStyle name="40% - Accent6 2 2 4 2 6" xfId="36342"/>
    <cellStyle name="40% - Accent6 2 2 4 3" xfId="36343"/>
    <cellStyle name="40% - Accent6 2 2 4 3 2" xfId="36344"/>
    <cellStyle name="40% - Accent6 2 2 4 3 2 2" xfId="36345"/>
    <cellStyle name="40% - Accent6 2 2 4 3 2 2 2" xfId="36346"/>
    <cellStyle name="40% - Accent6 2 2 4 3 2 2 3" xfId="36347"/>
    <cellStyle name="40% - Accent6 2 2 4 3 2 3" xfId="36348"/>
    <cellStyle name="40% - Accent6 2 2 4 3 2 4" xfId="36349"/>
    <cellStyle name="40% - Accent6 2 2 4 3 3" xfId="36350"/>
    <cellStyle name="40% - Accent6 2 2 4 3 3 2" xfId="36351"/>
    <cellStyle name="40% - Accent6 2 2 4 3 3 3" xfId="36352"/>
    <cellStyle name="40% - Accent6 2 2 4 3 4" xfId="36353"/>
    <cellStyle name="40% - Accent6 2 2 4 3 5" xfId="36354"/>
    <cellStyle name="40% - Accent6 2 2 4 4" xfId="36355"/>
    <cellStyle name="40% - Accent6 2 2 4 4 2" xfId="36356"/>
    <cellStyle name="40% - Accent6 2 2 4 4 2 2" xfId="36357"/>
    <cellStyle name="40% - Accent6 2 2 4 4 2 3" xfId="36358"/>
    <cellStyle name="40% - Accent6 2 2 4 4 3" xfId="36359"/>
    <cellStyle name="40% - Accent6 2 2 4 4 4" xfId="36360"/>
    <cellStyle name="40% - Accent6 2 2 4 5" xfId="36361"/>
    <cellStyle name="40% - Accent6 2 2 4 5 2" xfId="36362"/>
    <cellStyle name="40% - Accent6 2 2 4 5 3" xfId="36363"/>
    <cellStyle name="40% - Accent6 2 2 4 6" xfId="36364"/>
    <cellStyle name="40% - Accent6 2 2 4 7" xfId="36365"/>
    <cellStyle name="40% - Accent6 2 2 5" xfId="36366"/>
    <cellStyle name="40% - Accent6 2 2 5 2" xfId="36367"/>
    <cellStyle name="40% - Accent6 2 2 5 2 2" xfId="36368"/>
    <cellStyle name="40% - Accent6 2 2 5 2 2 2" xfId="36369"/>
    <cellStyle name="40% - Accent6 2 2 5 2 2 2 2" xfId="36370"/>
    <cellStyle name="40% - Accent6 2 2 5 2 2 2 3" xfId="36371"/>
    <cellStyle name="40% - Accent6 2 2 5 2 2 3" xfId="36372"/>
    <cellStyle name="40% - Accent6 2 2 5 2 2 4" xfId="36373"/>
    <cellStyle name="40% - Accent6 2 2 5 2 3" xfId="36374"/>
    <cellStyle name="40% - Accent6 2 2 5 2 3 2" xfId="36375"/>
    <cellStyle name="40% - Accent6 2 2 5 2 3 3" xfId="36376"/>
    <cellStyle name="40% - Accent6 2 2 5 2 4" xfId="36377"/>
    <cellStyle name="40% - Accent6 2 2 5 2 5" xfId="36378"/>
    <cellStyle name="40% - Accent6 2 2 5 3" xfId="36379"/>
    <cellStyle name="40% - Accent6 2 2 5 3 2" xfId="36380"/>
    <cellStyle name="40% - Accent6 2 2 5 3 2 2" xfId="36381"/>
    <cellStyle name="40% - Accent6 2 2 5 3 2 3" xfId="36382"/>
    <cellStyle name="40% - Accent6 2 2 5 3 3" xfId="36383"/>
    <cellStyle name="40% - Accent6 2 2 5 3 4" xfId="36384"/>
    <cellStyle name="40% - Accent6 2 2 5 4" xfId="36385"/>
    <cellStyle name="40% - Accent6 2 2 5 4 2" xfId="36386"/>
    <cellStyle name="40% - Accent6 2 2 5 4 3" xfId="36387"/>
    <cellStyle name="40% - Accent6 2 2 5 5" xfId="36388"/>
    <cellStyle name="40% - Accent6 2 2 5 6" xfId="36389"/>
    <cellStyle name="40% - Accent6 2 2 6" xfId="36390"/>
    <cellStyle name="40% - Accent6 2 2 6 2" xfId="36391"/>
    <cellStyle name="40% - Accent6 2 2 6 2 2" xfId="36392"/>
    <cellStyle name="40% - Accent6 2 2 6 2 2 2" xfId="36393"/>
    <cellStyle name="40% - Accent6 2 2 6 2 2 3" xfId="36394"/>
    <cellStyle name="40% - Accent6 2 2 6 2 3" xfId="36395"/>
    <cellStyle name="40% - Accent6 2 2 6 2 4" xfId="36396"/>
    <cellStyle name="40% - Accent6 2 2 6 3" xfId="36397"/>
    <cellStyle name="40% - Accent6 2 2 6 3 2" xfId="36398"/>
    <cellStyle name="40% - Accent6 2 2 6 3 3" xfId="36399"/>
    <cellStyle name="40% - Accent6 2 2 6 4" xfId="36400"/>
    <cellStyle name="40% - Accent6 2 2 6 5" xfId="36401"/>
    <cellStyle name="40% - Accent6 2 2 7" xfId="36402"/>
    <cellStyle name="40% - Accent6 2 2 7 2" xfId="36403"/>
    <cellStyle name="40% - Accent6 2 2 7 2 2" xfId="36404"/>
    <cellStyle name="40% - Accent6 2 2 7 2 3" xfId="36405"/>
    <cellStyle name="40% - Accent6 2 2 7 3" xfId="36406"/>
    <cellStyle name="40% - Accent6 2 2 7 4" xfId="36407"/>
    <cellStyle name="40% - Accent6 2 2 8" xfId="36408"/>
    <cellStyle name="40% - Accent6 2 2 8 2" xfId="36409"/>
    <cellStyle name="40% - Accent6 2 2 8 3" xfId="36410"/>
    <cellStyle name="40% - Accent6 2 2 9" xfId="36411"/>
    <cellStyle name="40% - Accent6 2 2 9 2" xfId="36412"/>
    <cellStyle name="40% - Accent6 2 2 9 3" xfId="36413"/>
    <cellStyle name="40% - Accent6 2 3" xfId="36414"/>
    <cellStyle name="40% - Accent6 2 3 10" xfId="36415"/>
    <cellStyle name="40% - Accent6 2 3 2" xfId="36416"/>
    <cellStyle name="40% - Accent6 2 3 2 2" xfId="36417"/>
    <cellStyle name="40% - Accent6 2 3 2 2 2" xfId="36418"/>
    <cellStyle name="40% - Accent6 2 3 2 2 2 2" xfId="36419"/>
    <cellStyle name="40% - Accent6 2 3 2 2 2 2 2" xfId="36420"/>
    <cellStyle name="40% - Accent6 2 3 2 2 2 2 2 2" xfId="36421"/>
    <cellStyle name="40% - Accent6 2 3 2 2 2 2 2 2 2" xfId="36422"/>
    <cellStyle name="40% - Accent6 2 3 2 2 2 2 2 2 3" xfId="36423"/>
    <cellStyle name="40% - Accent6 2 3 2 2 2 2 2 3" xfId="36424"/>
    <cellStyle name="40% - Accent6 2 3 2 2 2 2 2 4" xfId="36425"/>
    <cellStyle name="40% - Accent6 2 3 2 2 2 2 3" xfId="36426"/>
    <cellStyle name="40% - Accent6 2 3 2 2 2 2 3 2" xfId="36427"/>
    <cellStyle name="40% - Accent6 2 3 2 2 2 2 3 3" xfId="36428"/>
    <cellStyle name="40% - Accent6 2 3 2 2 2 2 4" xfId="36429"/>
    <cellStyle name="40% - Accent6 2 3 2 2 2 2 5" xfId="36430"/>
    <cellStyle name="40% - Accent6 2 3 2 2 2 3" xfId="36431"/>
    <cellStyle name="40% - Accent6 2 3 2 2 2 3 2" xfId="36432"/>
    <cellStyle name="40% - Accent6 2 3 2 2 2 3 2 2" xfId="36433"/>
    <cellStyle name="40% - Accent6 2 3 2 2 2 3 2 3" xfId="36434"/>
    <cellStyle name="40% - Accent6 2 3 2 2 2 3 3" xfId="36435"/>
    <cellStyle name="40% - Accent6 2 3 2 2 2 3 4" xfId="36436"/>
    <cellStyle name="40% - Accent6 2 3 2 2 2 4" xfId="36437"/>
    <cellStyle name="40% - Accent6 2 3 2 2 2 4 2" xfId="36438"/>
    <cellStyle name="40% - Accent6 2 3 2 2 2 4 3" xfId="36439"/>
    <cellStyle name="40% - Accent6 2 3 2 2 2 5" xfId="36440"/>
    <cellStyle name="40% - Accent6 2 3 2 2 2 6" xfId="36441"/>
    <cellStyle name="40% - Accent6 2 3 2 2 3" xfId="36442"/>
    <cellStyle name="40% - Accent6 2 3 2 2 3 2" xfId="36443"/>
    <cellStyle name="40% - Accent6 2 3 2 2 3 2 2" xfId="36444"/>
    <cellStyle name="40% - Accent6 2 3 2 2 3 2 2 2" xfId="36445"/>
    <cellStyle name="40% - Accent6 2 3 2 2 3 2 2 3" xfId="36446"/>
    <cellStyle name="40% - Accent6 2 3 2 2 3 2 3" xfId="36447"/>
    <cellStyle name="40% - Accent6 2 3 2 2 3 2 4" xfId="36448"/>
    <cellStyle name="40% - Accent6 2 3 2 2 3 3" xfId="36449"/>
    <cellStyle name="40% - Accent6 2 3 2 2 3 3 2" xfId="36450"/>
    <cellStyle name="40% - Accent6 2 3 2 2 3 3 3" xfId="36451"/>
    <cellStyle name="40% - Accent6 2 3 2 2 3 4" xfId="36452"/>
    <cellStyle name="40% - Accent6 2 3 2 2 3 5" xfId="36453"/>
    <cellStyle name="40% - Accent6 2 3 2 2 4" xfId="36454"/>
    <cellStyle name="40% - Accent6 2 3 2 2 4 2" xfId="36455"/>
    <cellStyle name="40% - Accent6 2 3 2 2 4 2 2" xfId="36456"/>
    <cellStyle name="40% - Accent6 2 3 2 2 4 2 3" xfId="36457"/>
    <cellStyle name="40% - Accent6 2 3 2 2 4 3" xfId="36458"/>
    <cellStyle name="40% - Accent6 2 3 2 2 4 4" xfId="36459"/>
    <cellStyle name="40% - Accent6 2 3 2 2 5" xfId="36460"/>
    <cellStyle name="40% - Accent6 2 3 2 2 5 2" xfId="36461"/>
    <cellStyle name="40% - Accent6 2 3 2 2 5 3" xfId="36462"/>
    <cellStyle name="40% - Accent6 2 3 2 2 6" xfId="36463"/>
    <cellStyle name="40% - Accent6 2 3 2 2 7" xfId="36464"/>
    <cellStyle name="40% - Accent6 2 3 2 3" xfId="36465"/>
    <cellStyle name="40% - Accent6 2 3 2 3 2" xfId="36466"/>
    <cellStyle name="40% - Accent6 2 3 2 3 2 2" xfId="36467"/>
    <cellStyle name="40% - Accent6 2 3 2 3 2 2 2" xfId="36468"/>
    <cellStyle name="40% - Accent6 2 3 2 3 2 2 2 2" xfId="36469"/>
    <cellStyle name="40% - Accent6 2 3 2 3 2 2 2 3" xfId="36470"/>
    <cellStyle name="40% - Accent6 2 3 2 3 2 2 3" xfId="36471"/>
    <cellStyle name="40% - Accent6 2 3 2 3 2 2 4" xfId="36472"/>
    <cellStyle name="40% - Accent6 2 3 2 3 2 3" xfId="36473"/>
    <cellStyle name="40% - Accent6 2 3 2 3 2 3 2" xfId="36474"/>
    <cellStyle name="40% - Accent6 2 3 2 3 2 3 3" xfId="36475"/>
    <cellStyle name="40% - Accent6 2 3 2 3 2 4" xfId="36476"/>
    <cellStyle name="40% - Accent6 2 3 2 3 2 5" xfId="36477"/>
    <cellStyle name="40% - Accent6 2 3 2 3 3" xfId="36478"/>
    <cellStyle name="40% - Accent6 2 3 2 3 3 2" xfId="36479"/>
    <cellStyle name="40% - Accent6 2 3 2 3 3 2 2" xfId="36480"/>
    <cellStyle name="40% - Accent6 2 3 2 3 3 2 3" xfId="36481"/>
    <cellStyle name="40% - Accent6 2 3 2 3 3 3" xfId="36482"/>
    <cellStyle name="40% - Accent6 2 3 2 3 3 4" xfId="36483"/>
    <cellStyle name="40% - Accent6 2 3 2 3 4" xfId="36484"/>
    <cellStyle name="40% - Accent6 2 3 2 3 4 2" xfId="36485"/>
    <cellStyle name="40% - Accent6 2 3 2 3 4 3" xfId="36486"/>
    <cellStyle name="40% - Accent6 2 3 2 3 5" xfId="36487"/>
    <cellStyle name="40% - Accent6 2 3 2 3 6" xfId="36488"/>
    <cellStyle name="40% - Accent6 2 3 2 4" xfId="36489"/>
    <cellStyle name="40% - Accent6 2 3 2 4 2" xfId="36490"/>
    <cellStyle name="40% - Accent6 2 3 2 4 2 2" xfId="36491"/>
    <cellStyle name="40% - Accent6 2 3 2 4 2 2 2" xfId="36492"/>
    <cellStyle name="40% - Accent6 2 3 2 4 2 2 3" xfId="36493"/>
    <cellStyle name="40% - Accent6 2 3 2 4 2 3" xfId="36494"/>
    <cellStyle name="40% - Accent6 2 3 2 4 2 4" xfId="36495"/>
    <cellStyle name="40% - Accent6 2 3 2 4 3" xfId="36496"/>
    <cellStyle name="40% - Accent6 2 3 2 4 3 2" xfId="36497"/>
    <cellStyle name="40% - Accent6 2 3 2 4 3 3" xfId="36498"/>
    <cellStyle name="40% - Accent6 2 3 2 4 4" xfId="36499"/>
    <cellStyle name="40% - Accent6 2 3 2 4 5" xfId="36500"/>
    <cellStyle name="40% - Accent6 2 3 2 5" xfId="36501"/>
    <cellStyle name="40% - Accent6 2 3 2 5 2" xfId="36502"/>
    <cellStyle name="40% - Accent6 2 3 2 5 2 2" xfId="36503"/>
    <cellStyle name="40% - Accent6 2 3 2 5 2 3" xfId="36504"/>
    <cellStyle name="40% - Accent6 2 3 2 5 3" xfId="36505"/>
    <cellStyle name="40% - Accent6 2 3 2 5 4" xfId="36506"/>
    <cellStyle name="40% - Accent6 2 3 2 6" xfId="36507"/>
    <cellStyle name="40% - Accent6 2 3 2 6 2" xfId="36508"/>
    <cellStyle name="40% - Accent6 2 3 2 6 3" xfId="36509"/>
    <cellStyle name="40% - Accent6 2 3 2 7" xfId="36510"/>
    <cellStyle name="40% - Accent6 2 3 2 8" xfId="36511"/>
    <cellStyle name="40% - Accent6 2 3 3" xfId="36512"/>
    <cellStyle name="40% - Accent6 2 3 3 2" xfId="36513"/>
    <cellStyle name="40% - Accent6 2 3 3 2 2" xfId="36514"/>
    <cellStyle name="40% - Accent6 2 3 3 2 2 2" xfId="36515"/>
    <cellStyle name="40% - Accent6 2 3 3 2 2 2 2" xfId="36516"/>
    <cellStyle name="40% - Accent6 2 3 3 2 2 2 2 2" xfId="36517"/>
    <cellStyle name="40% - Accent6 2 3 3 2 2 2 2 3" xfId="36518"/>
    <cellStyle name="40% - Accent6 2 3 3 2 2 2 3" xfId="36519"/>
    <cellStyle name="40% - Accent6 2 3 3 2 2 2 4" xfId="36520"/>
    <cellStyle name="40% - Accent6 2 3 3 2 2 3" xfId="36521"/>
    <cellStyle name="40% - Accent6 2 3 3 2 2 3 2" xfId="36522"/>
    <cellStyle name="40% - Accent6 2 3 3 2 2 3 3" xfId="36523"/>
    <cellStyle name="40% - Accent6 2 3 3 2 2 4" xfId="36524"/>
    <cellStyle name="40% - Accent6 2 3 3 2 2 5" xfId="36525"/>
    <cellStyle name="40% - Accent6 2 3 3 2 3" xfId="36526"/>
    <cellStyle name="40% - Accent6 2 3 3 2 3 2" xfId="36527"/>
    <cellStyle name="40% - Accent6 2 3 3 2 3 2 2" xfId="36528"/>
    <cellStyle name="40% - Accent6 2 3 3 2 3 2 3" xfId="36529"/>
    <cellStyle name="40% - Accent6 2 3 3 2 3 3" xfId="36530"/>
    <cellStyle name="40% - Accent6 2 3 3 2 3 4" xfId="36531"/>
    <cellStyle name="40% - Accent6 2 3 3 2 4" xfId="36532"/>
    <cellStyle name="40% - Accent6 2 3 3 2 4 2" xfId="36533"/>
    <cellStyle name="40% - Accent6 2 3 3 2 4 3" xfId="36534"/>
    <cellStyle name="40% - Accent6 2 3 3 2 5" xfId="36535"/>
    <cellStyle name="40% - Accent6 2 3 3 2 6" xfId="36536"/>
    <cellStyle name="40% - Accent6 2 3 3 3" xfId="36537"/>
    <cellStyle name="40% - Accent6 2 3 3 3 2" xfId="36538"/>
    <cellStyle name="40% - Accent6 2 3 3 3 2 2" xfId="36539"/>
    <cellStyle name="40% - Accent6 2 3 3 3 2 2 2" xfId="36540"/>
    <cellStyle name="40% - Accent6 2 3 3 3 2 2 3" xfId="36541"/>
    <cellStyle name="40% - Accent6 2 3 3 3 2 3" xfId="36542"/>
    <cellStyle name="40% - Accent6 2 3 3 3 2 4" xfId="36543"/>
    <cellStyle name="40% - Accent6 2 3 3 3 3" xfId="36544"/>
    <cellStyle name="40% - Accent6 2 3 3 3 3 2" xfId="36545"/>
    <cellStyle name="40% - Accent6 2 3 3 3 3 3" xfId="36546"/>
    <cellStyle name="40% - Accent6 2 3 3 3 4" xfId="36547"/>
    <cellStyle name="40% - Accent6 2 3 3 3 5" xfId="36548"/>
    <cellStyle name="40% - Accent6 2 3 3 4" xfId="36549"/>
    <cellStyle name="40% - Accent6 2 3 3 4 2" xfId="36550"/>
    <cellStyle name="40% - Accent6 2 3 3 4 2 2" xfId="36551"/>
    <cellStyle name="40% - Accent6 2 3 3 4 2 3" xfId="36552"/>
    <cellStyle name="40% - Accent6 2 3 3 4 3" xfId="36553"/>
    <cellStyle name="40% - Accent6 2 3 3 4 4" xfId="36554"/>
    <cellStyle name="40% - Accent6 2 3 3 5" xfId="36555"/>
    <cellStyle name="40% - Accent6 2 3 3 5 2" xfId="36556"/>
    <cellStyle name="40% - Accent6 2 3 3 5 3" xfId="36557"/>
    <cellStyle name="40% - Accent6 2 3 3 6" xfId="36558"/>
    <cellStyle name="40% - Accent6 2 3 3 7" xfId="36559"/>
    <cellStyle name="40% - Accent6 2 3 4" xfId="36560"/>
    <cellStyle name="40% - Accent6 2 3 4 2" xfId="36561"/>
    <cellStyle name="40% - Accent6 2 3 4 2 2" xfId="36562"/>
    <cellStyle name="40% - Accent6 2 3 4 2 2 2" xfId="36563"/>
    <cellStyle name="40% - Accent6 2 3 4 2 2 2 2" xfId="36564"/>
    <cellStyle name="40% - Accent6 2 3 4 2 2 2 3" xfId="36565"/>
    <cellStyle name="40% - Accent6 2 3 4 2 2 3" xfId="36566"/>
    <cellStyle name="40% - Accent6 2 3 4 2 2 4" xfId="36567"/>
    <cellStyle name="40% - Accent6 2 3 4 2 3" xfId="36568"/>
    <cellStyle name="40% - Accent6 2 3 4 2 3 2" xfId="36569"/>
    <cellStyle name="40% - Accent6 2 3 4 2 3 3" xfId="36570"/>
    <cellStyle name="40% - Accent6 2 3 4 2 4" xfId="36571"/>
    <cellStyle name="40% - Accent6 2 3 4 2 5" xfId="36572"/>
    <cellStyle name="40% - Accent6 2 3 4 3" xfId="36573"/>
    <cellStyle name="40% - Accent6 2 3 4 3 2" xfId="36574"/>
    <cellStyle name="40% - Accent6 2 3 4 3 2 2" xfId="36575"/>
    <cellStyle name="40% - Accent6 2 3 4 3 2 3" xfId="36576"/>
    <cellStyle name="40% - Accent6 2 3 4 3 3" xfId="36577"/>
    <cellStyle name="40% - Accent6 2 3 4 3 4" xfId="36578"/>
    <cellStyle name="40% - Accent6 2 3 4 4" xfId="36579"/>
    <cellStyle name="40% - Accent6 2 3 4 4 2" xfId="36580"/>
    <cellStyle name="40% - Accent6 2 3 4 4 3" xfId="36581"/>
    <cellStyle name="40% - Accent6 2 3 4 5" xfId="36582"/>
    <cellStyle name="40% - Accent6 2 3 4 6" xfId="36583"/>
    <cellStyle name="40% - Accent6 2 3 5" xfId="36584"/>
    <cellStyle name="40% - Accent6 2 3 5 2" xfId="36585"/>
    <cellStyle name="40% - Accent6 2 3 5 2 2" xfId="36586"/>
    <cellStyle name="40% - Accent6 2 3 5 2 2 2" xfId="36587"/>
    <cellStyle name="40% - Accent6 2 3 5 2 2 3" xfId="36588"/>
    <cellStyle name="40% - Accent6 2 3 5 2 3" xfId="36589"/>
    <cellStyle name="40% - Accent6 2 3 5 2 4" xfId="36590"/>
    <cellStyle name="40% - Accent6 2 3 5 3" xfId="36591"/>
    <cellStyle name="40% - Accent6 2 3 5 3 2" xfId="36592"/>
    <cellStyle name="40% - Accent6 2 3 5 3 3" xfId="36593"/>
    <cellStyle name="40% - Accent6 2 3 5 4" xfId="36594"/>
    <cellStyle name="40% - Accent6 2 3 5 5" xfId="36595"/>
    <cellStyle name="40% - Accent6 2 3 6" xfId="36596"/>
    <cellStyle name="40% - Accent6 2 3 6 2" xfId="36597"/>
    <cellStyle name="40% - Accent6 2 3 6 2 2" xfId="36598"/>
    <cellStyle name="40% - Accent6 2 3 6 2 3" xfId="36599"/>
    <cellStyle name="40% - Accent6 2 3 6 3" xfId="36600"/>
    <cellStyle name="40% - Accent6 2 3 6 4" xfId="36601"/>
    <cellStyle name="40% - Accent6 2 3 7" xfId="36602"/>
    <cellStyle name="40% - Accent6 2 3 7 2" xfId="36603"/>
    <cellStyle name="40% - Accent6 2 3 7 3" xfId="36604"/>
    <cellStyle name="40% - Accent6 2 3 8" xfId="36605"/>
    <cellStyle name="40% - Accent6 2 3 8 2" xfId="36606"/>
    <cellStyle name="40% - Accent6 2 3 8 3" xfId="36607"/>
    <cellStyle name="40% - Accent6 2 3 9" xfId="36608"/>
    <cellStyle name="40% - Accent6 2 4" xfId="36609"/>
    <cellStyle name="40% - Accent6 2 4 2" xfId="36610"/>
    <cellStyle name="40% - Accent6 2 4 2 2" xfId="36611"/>
    <cellStyle name="40% - Accent6 2 4 2 3" xfId="36612"/>
    <cellStyle name="40% - Accent6 2 4 3" xfId="46617"/>
    <cellStyle name="40% - Accent6 2 5" xfId="36613"/>
    <cellStyle name="40% - Accent6 2 5 2" xfId="36614"/>
    <cellStyle name="40% - Accent6 2 5 2 2" xfId="36615"/>
    <cellStyle name="40% - Accent6 2 5 2 2 2" xfId="36616"/>
    <cellStyle name="40% - Accent6 2 5 2 2 2 2" xfId="36617"/>
    <cellStyle name="40% - Accent6 2 5 2 2 2 2 2" xfId="36618"/>
    <cellStyle name="40% - Accent6 2 5 2 2 2 2 2 2" xfId="36619"/>
    <cellStyle name="40% - Accent6 2 5 2 2 2 2 2 3" xfId="36620"/>
    <cellStyle name="40% - Accent6 2 5 2 2 2 2 3" xfId="36621"/>
    <cellStyle name="40% - Accent6 2 5 2 2 2 2 4" xfId="36622"/>
    <cellStyle name="40% - Accent6 2 5 2 2 2 3" xfId="36623"/>
    <cellStyle name="40% - Accent6 2 5 2 2 2 3 2" xfId="36624"/>
    <cellStyle name="40% - Accent6 2 5 2 2 2 3 3" xfId="36625"/>
    <cellStyle name="40% - Accent6 2 5 2 2 2 4" xfId="36626"/>
    <cellStyle name="40% - Accent6 2 5 2 2 2 5" xfId="36627"/>
    <cellStyle name="40% - Accent6 2 5 2 2 3" xfId="36628"/>
    <cellStyle name="40% - Accent6 2 5 2 2 3 2" xfId="36629"/>
    <cellStyle name="40% - Accent6 2 5 2 2 3 2 2" xfId="36630"/>
    <cellStyle name="40% - Accent6 2 5 2 2 3 2 3" xfId="36631"/>
    <cellStyle name="40% - Accent6 2 5 2 2 3 3" xfId="36632"/>
    <cellStyle name="40% - Accent6 2 5 2 2 3 4" xfId="36633"/>
    <cellStyle name="40% - Accent6 2 5 2 2 4" xfId="36634"/>
    <cellStyle name="40% - Accent6 2 5 2 2 4 2" xfId="36635"/>
    <cellStyle name="40% - Accent6 2 5 2 2 4 3" xfId="36636"/>
    <cellStyle name="40% - Accent6 2 5 2 2 5" xfId="36637"/>
    <cellStyle name="40% - Accent6 2 5 2 2 6" xfId="36638"/>
    <cellStyle name="40% - Accent6 2 5 2 3" xfId="36639"/>
    <cellStyle name="40% - Accent6 2 5 2 3 2" xfId="36640"/>
    <cellStyle name="40% - Accent6 2 5 2 3 2 2" xfId="36641"/>
    <cellStyle name="40% - Accent6 2 5 2 3 2 2 2" xfId="36642"/>
    <cellStyle name="40% - Accent6 2 5 2 3 2 2 3" xfId="36643"/>
    <cellStyle name="40% - Accent6 2 5 2 3 2 3" xfId="36644"/>
    <cellStyle name="40% - Accent6 2 5 2 3 2 4" xfId="36645"/>
    <cellStyle name="40% - Accent6 2 5 2 3 3" xfId="36646"/>
    <cellStyle name="40% - Accent6 2 5 2 3 3 2" xfId="36647"/>
    <cellStyle name="40% - Accent6 2 5 2 3 3 3" xfId="36648"/>
    <cellStyle name="40% - Accent6 2 5 2 3 4" xfId="36649"/>
    <cellStyle name="40% - Accent6 2 5 2 3 5" xfId="36650"/>
    <cellStyle name="40% - Accent6 2 5 2 4" xfId="36651"/>
    <cellStyle name="40% - Accent6 2 5 2 4 2" xfId="36652"/>
    <cellStyle name="40% - Accent6 2 5 2 4 2 2" xfId="36653"/>
    <cellStyle name="40% - Accent6 2 5 2 4 2 3" xfId="36654"/>
    <cellStyle name="40% - Accent6 2 5 2 4 3" xfId="36655"/>
    <cellStyle name="40% - Accent6 2 5 2 4 4" xfId="36656"/>
    <cellStyle name="40% - Accent6 2 5 2 5" xfId="36657"/>
    <cellStyle name="40% - Accent6 2 5 2 5 2" xfId="36658"/>
    <cellStyle name="40% - Accent6 2 5 2 5 3" xfId="36659"/>
    <cellStyle name="40% - Accent6 2 5 2 6" xfId="36660"/>
    <cellStyle name="40% - Accent6 2 5 2 7" xfId="36661"/>
    <cellStyle name="40% - Accent6 2 5 3" xfId="36662"/>
    <cellStyle name="40% - Accent6 2 5 3 2" xfId="36663"/>
    <cellStyle name="40% - Accent6 2 5 3 2 2" xfId="36664"/>
    <cellStyle name="40% - Accent6 2 5 3 2 2 2" xfId="36665"/>
    <cellStyle name="40% - Accent6 2 5 3 2 2 2 2" xfId="36666"/>
    <cellStyle name="40% - Accent6 2 5 3 2 2 2 3" xfId="36667"/>
    <cellStyle name="40% - Accent6 2 5 3 2 2 3" xfId="36668"/>
    <cellStyle name="40% - Accent6 2 5 3 2 2 4" xfId="36669"/>
    <cellStyle name="40% - Accent6 2 5 3 2 3" xfId="36670"/>
    <cellStyle name="40% - Accent6 2 5 3 2 3 2" xfId="36671"/>
    <cellStyle name="40% - Accent6 2 5 3 2 3 3" xfId="36672"/>
    <cellStyle name="40% - Accent6 2 5 3 2 4" xfId="36673"/>
    <cellStyle name="40% - Accent6 2 5 3 2 5" xfId="36674"/>
    <cellStyle name="40% - Accent6 2 5 3 3" xfId="36675"/>
    <cellStyle name="40% - Accent6 2 5 3 3 2" xfId="36676"/>
    <cellStyle name="40% - Accent6 2 5 3 3 2 2" xfId="36677"/>
    <cellStyle name="40% - Accent6 2 5 3 3 2 3" xfId="36678"/>
    <cellStyle name="40% - Accent6 2 5 3 3 3" xfId="36679"/>
    <cellStyle name="40% - Accent6 2 5 3 3 4" xfId="36680"/>
    <cellStyle name="40% - Accent6 2 5 3 4" xfId="36681"/>
    <cellStyle name="40% - Accent6 2 5 3 4 2" xfId="36682"/>
    <cellStyle name="40% - Accent6 2 5 3 4 3" xfId="36683"/>
    <cellStyle name="40% - Accent6 2 5 3 5" xfId="36684"/>
    <cellStyle name="40% - Accent6 2 5 3 6" xfId="36685"/>
    <cellStyle name="40% - Accent6 2 5 4" xfId="36686"/>
    <cellStyle name="40% - Accent6 2 5 4 2" xfId="36687"/>
    <cellStyle name="40% - Accent6 2 5 4 2 2" xfId="36688"/>
    <cellStyle name="40% - Accent6 2 5 4 2 2 2" xfId="36689"/>
    <cellStyle name="40% - Accent6 2 5 4 2 2 3" xfId="36690"/>
    <cellStyle name="40% - Accent6 2 5 4 2 3" xfId="36691"/>
    <cellStyle name="40% - Accent6 2 5 4 2 4" xfId="36692"/>
    <cellStyle name="40% - Accent6 2 5 4 3" xfId="36693"/>
    <cellStyle name="40% - Accent6 2 5 4 3 2" xfId="36694"/>
    <cellStyle name="40% - Accent6 2 5 4 3 3" xfId="36695"/>
    <cellStyle name="40% - Accent6 2 5 4 4" xfId="36696"/>
    <cellStyle name="40% - Accent6 2 5 4 5" xfId="36697"/>
    <cellStyle name="40% - Accent6 2 5 5" xfId="36698"/>
    <cellStyle name="40% - Accent6 2 5 5 2" xfId="36699"/>
    <cellStyle name="40% - Accent6 2 5 5 2 2" xfId="36700"/>
    <cellStyle name="40% - Accent6 2 5 5 2 3" xfId="36701"/>
    <cellStyle name="40% - Accent6 2 5 5 3" xfId="36702"/>
    <cellStyle name="40% - Accent6 2 5 5 4" xfId="36703"/>
    <cellStyle name="40% - Accent6 2 5 6" xfId="36704"/>
    <cellStyle name="40% - Accent6 2 5 6 2" xfId="36705"/>
    <cellStyle name="40% - Accent6 2 5 6 3" xfId="36706"/>
    <cellStyle name="40% - Accent6 2 5 7" xfId="36707"/>
    <cellStyle name="40% - Accent6 2 5 7 2" xfId="36708"/>
    <cellStyle name="40% - Accent6 2 5 7 3" xfId="36709"/>
    <cellStyle name="40% - Accent6 2 5 8" xfId="36710"/>
    <cellStyle name="40% - Accent6 2 5 9" xfId="36711"/>
    <cellStyle name="40% - Accent6 2 6" xfId="36712"/>
    <cellStyle name="40% - Accent6 2 6 2" xfId="36713"/>
    <cellStyle name="40% - Accent6 2 6 2 2" xfId="36714"/>
    <cellStyle name="40% - Accent6 2 6 2 2 2" xfId="36715"/>
    <cellStyle name="40% - Accent6 2 6 2 2 2 2" xfId="36716"/>
    <cellStyle name="40% - Accent6 2 6 2 2 2 2 2" xfId="36717"/>
    <cellStyle name="40% - Accent6 2 6 2 2 2 2 3" xfId="36718"/>
    <cellStyle name="40% - Accent6 2 6 2 2 2 3" xfId="36719"/>
    <cellStyle name="40% - Accent6 2 6 2 2 2 4" xfId="36720"/>
    <cellStyle name="40% - Accent6 2 6 2 2 3" xfId="36721"/>
    <cellStyle name="40% - Accent6 2 6 2 2 3 2" xfId="36722"/>
    <cellStyle name="40% - Accent6 2 6 2 2 3 3" xfId="36723"/>
    <cellStyle name="40% - Accent6 2 6 2 2 4" xfId="36724"/>
    <cellStyle name="40% - Accent6 2 6 2 2 5" xfId="36725"/>
    <cellStyle name="40% - Accent6 2 6 2 3" xfId="36726"/>
    <cellStyle name="40% - Accent6 2 6 2 3 2" xfId="36727"/>
    <cellStyle name="40% - Accent6 2 6 2 3 2 2" xfId="36728"/>
    <cellStyle name="40% - Accent6 2 6 2 3 2 3" xfId="36729"/>
    <cellStyle name="40% - Accent6 2 6 2 3 3" xfId="36730"/>
    <cellStyle name="40% - Accent6 2 6 2 3 4" xfId="36731"/>
    <cellStyle name="40% - Accent6 2 6 2 4" xfId="36732"/>
    <cellStyle name="40% - Accent6 2 6 2 4 2" xfId="36733"/>
    <cellStyle name="40% - Accent6 2 6 2 4 3" xfId="36734"/>
    <cellStyle name="40% - Accent6 2 6 2 5" xfId="36735"/>
    <cellStyle name="40% - Accent6 2 6 2 6" xfId="36736"/>
    <cellStyle name="40% - Accent6 2 6 3" xfId="36737"/>
    <cellStyle name="40% - Accent6 2 6 3 2" xfId="36738"/>
    <cellStyle name="40% - Accent6 2 6 3 2 2" xfId="36739"/>
    <cellStyle name="40% - Accent6 2 6 3 2 2 2" xfId="36740"/>
    <cellStyle name="40% - Accent6 2 6 3 2 2 3" xfId="36741"/>
    <cellStyle name="40% - Accent6 2 6 3 2 3" xfId="36742"/>
    <cellStyle name="40% - Accent6 2 6 3 2 4" xfId="36743"/>
    <cellStyle name="40% - Accent6 2 6 3 3" xfId="36744"/>
    <cellStyle name="40% - Accent6 2 6 3 3 2" xfId="36745"/>
    <cellStyle name="40% - Accent6 2 6 3 3 3" xfId="36746"/>
    <cellStyle name="40% - Accent6 2 6 3 4" xfId="36747"/>
    <cellStyle name="40% - Accent6 2 6 3 5" xfId="36748"/>
    <cellStyle name="40% - Accent6 2 6 4" xfId="36749"/>
    <cellStyle name="40% - Accent6 2 6 4 2" xfId="36750"/>
    <cellStyle name="40% - Accent6 2 6 4 2 2" xfId="36751"/>
    <cellStyle name="40% - Accent6 2 6 4 2 3" xfId="36752"/>
    <cellStyle name="40% - Accent6 2 6 4 3" xfId="36753"/>
    <cellStyle name="40% - Accent6 2 6 4 4" xfId="36754"/>
    <cellStyle name="40% - Accent6 2 6 5" xfId="36755"/>
    <cellStyle name="40% - Accent6 2 6 5 2" xfId="36756"/>
    <cellStyle name="40% - Accent6 2 6 5 3" xfId="36757"/>
    <cellStyle name="40% - Accent6 2 6 6" xfId="36758"/>
    <cellStyle name="40% - Accent6 2 6 6 2" xfId="36759"/>
    <cellStyle name="40% - Accent6 2 6 6 3" xfId="36760"/>
    <cellStyle name="40% - Accent6 2 6 7" xfId="36761"/>
    <cellStyle name="40% - Accent6 2 6 8" xfId="36762"/>
    <cellStyle name="40% - Accent6 2 7" xfId="36763"/>
    <cellStyle name="40% - Accent6 2 7 2" xfId="36764"/>
    <cellStyle name="40% - Accent6 2 7 2 2" xfId="36765"/>
    <cellStyle name="40% - Accent6 2 7 2 2 2" xfId="36766"/>
    <cellStyle name="40% - Accent6 2 7 2 2 2 2" xfId="36767"/>
    <cellStyle name="40% - Accent6 2 7 2 2 2 3" xfId="36768"/>
    <cellStyle name="40% - Accent6 2 7 2 2 3" xfId="36769"/>
    <cellStyle name="40% - Accent6 2 7 2 2 4" xfId="36770"/>
    <cellStyle name="40% - Accent6 2 7 2 3" xfId="36771"/>
    <cellStyle name="40% - Accent6 2 7 2 3 2" xfId="36772"/>
    <cellStyle name="40% - Accent6 2 7 2 3 3" xfId="36773"/>
    <cellStyle name="40% - Accent6 2 7 2 4" xfId="36774"/>
    <cellStyle name="40% - Accent6 2 7 2 5" xfId="36775"/>
    <cellStyle name="40% - Accent6 2 7 3" xfId="36776"/>
    <cellStyle name="40% - Accent6 2 7 3 2" xfId="36777"/>
    <cellStyle name="40% - Accent6 2 7 3 2 2" xfId="36778"/>
    <cellStyle name="40% - Accent6 2 7 3 2 3" xfId="36779"/>
    <cellStyle name="40% - Accent6 2 7 3 3" xfId="36780"/>
    <cellStyle name="40% - Accent6 2 7 3 4" xfId="36781"/>
    <cellStyle name="40% - Accent6 2 7 4" xfId="36782"/>
    <cellStyle name="40% - Accent6 2 7 4 2" xfId="36783"/>
    <cellStyle name="40% - Accent6 2 7 4 3" xfId="36784"/>
    <cellStyle name="40% - Accent6 2 7 5" xfId="36785"/>
    <cellStyle name="40% - Accent6 2 7 6" xfId="36786"/>
    <cellStyle name="40% - Accent6 2 8" xfId="36787"/>
    <cellStyle name="40% - Accent6 2 8 2" xfId="36788"/>
    <cellStyle name="40% - Accent6 2 8 2 2" xfId="36789"/>
    <cellStyle name="40% - Accent6 2 8 2 2 2" xfId="36790"/>
    <cellStyle name="40% - Accent6 2 8 2 2 3" xfId="36791"/>
    <cellStyle name="40% - Accent6 2 8 2 3" xfId="36792"/>
    <cellStyle name="40% - Accent6 2 8 2 4" xfId="36793"/>
    <cellStyle name="40% - Accent6 2 8 3" xfId="36794"/>
    <cellStyle name="40% - Accent6 2 8 3 2" xfId="36795"/>
    <cellStyle name="40% - Accent6 2 8 3 3" xfId="36796"/>
    <cellStyle name="40% - Accent6 2 8 4" xfId="36797"/>
    <cellStyle name="40% - Accent6 2 8 5" xfId="36798"/>
    <cellStyle name="40% - Accent6 2 9" xfId="36799"/>
    <cellStyle name="40% - Accent6 2 9 2" xfId="36800"/>
    <cellStyle name="40% - Accent6 2 9 2 2" xfId="36801"/>
    <cellStyle name="40% - Accent6 2 9 2 3" xfId="36802"/>
    <cellStyle name="40% - Accent6 2 9 3" xfId="36803"/>
    <cellStyle name="40% - Accent6 2 9 4" xfId="36804"/>
    <cellStyle name="40% - Accent6 20" xfId="36805"/>
    <cellStyle name="40% - Accent6 21" xfId="36806"/>
    <cellStyle name="40% - Accent6 22" xfId="36807"/>
    <cellStyle name="40% - Accent6 23" xfId="36808"/>
    <cellStyle name="40% - Accent6 3" xfId="36809"/>
    <cellStyle name="40% - Accent6 3 10" xfId="36810"/>
    <cellStyle name="40% - Accent6 3 10 2" xfId="36811"/>
    <cellStyle name="40% - Accent6 3 10 3" xfId="36812"/>
    <cellStyle name="40% - Accent6 3 11" xfId="36813"/>
    <cellStyle name="40% - Accent6 3 12" xfId="36814"/>
    <cellStyle name="40% - Accent6 3 2" xfId="36815"/>
    <cellStyle name="40% - Accent6 3 2 10" xfId="36816"/>
    <cellStyle name="40% - Accent6 3 2 11" xfId="36817"/>
    <cellStyle name="40% - Accent6 3 2 2" xfId="36818"/>
    <cellStyle name="40% - Accent6 3 2 2 2" xfId="36819"/>
    <cellStyle name="40% - Accent6 3 2 2 2 2" xfId="36820"/>
    <cellStyle name="40% - Accent6 3 2 2 2 2 2" xfId="36821"/>
    <cellStyle name="40% - Accent6 3 2 2 2 2 2 2" xfId="36822"/>
    <cellStyle name="40% - Accent6 3 2 2 2 2 2 2 2" xfId="36823"/>
    <cellStyle name="40% - Accent6 3 2 2 2 2 2 2 2 2" xfId="36824"/>
    <cellStyle name="40% - Accent6 3 2 2 2 2 2 2 2 2 2" xfId="36825"/>
    <cellStyle name="40% - Accent6 3 2 2 2 2 2 2 2 2 3" xfId="36826"/>
    <cellStyle name="40% - Accent6 3 2 2 2 2 2 2 2 3" xfId="36827"/>
    <cellStyle name="40% - Accent6 3 2 2 2 2 2 2 2 4" xfId="36828"/>
    <cellStyle name="40% - Accent6 3 2 2 2 2 2 2 3" xfId="36829"/>
    <cellStyle name="40% - Accent6 3 2 2 2 2 2 2 3 2" xfId="36830"/>
    <cellStyle name="40% - Accent6 3 2 2 2 2 2 2 3 3" xfId="36831"/>
    <cellStyle name="40% - Accent6 3 2 2 2 2 2 2 4" xfId="36832"/>
    <cellStyle name="40% - Accent6 3 2 2 2 2 2 2 5" xfId="36833"/>
    <cellStyle name="40% - Accent6 3 2 2 2 2 2 3" xfId="36834"/>
    <cellStyle name="40% - Accent6 3 2 2 2 2 2 3 2" xfId="36835"/>
    <cellStyle name="40% - Accent6 3 2 2 2 2 2 3 2 2" xfId="36836"/>
    <cellStyle name="40% - Accent6 3 2 2 2 2 2 3 2 3" xfId="36837"/>
    <cellStyle name="40% - Accent6 3 2 2 2 2 2 3 3" xfId="36838"/>
    <cellStyle name="40% - Accent6 3 2 2 2 2 2 3 4" xfId="36839"/>
    <cellStyle name="40% - Accent6 3 2 2 2 2 2 4" xfId="36840"/>
    <cellStyle name="40% - Accent6 3 2 2 2 2 2 4 2" xfId="36841"/>
    <cellStyle name="40% - Accent6 3 2 2 2 2 2 4 3" xfId="36842"/>
    <cellStyle name="40% - Accent6 3 2 2 2 2 2 5" xfId="36843"/>
    <cellStyle name="40% - Accent6 3 2 2 2 2 2 6" xfId="36844"/>
    <cellStyle name="40% - Accent6 3 2 2 2 2 3" xfId="36845"/>
    <cellStyle name="40% - Accent6 3 2 2 2 2 3 2" xfId="36846"/>
    <cellStyle name="40% - Accent6 3 2 2 2 2 3 2 2" xfId="36847"/>
    <cellStyle name="40% - Accent6 3 2 2 2 2 3 2 2 2" xfId="36848"/>
    <cellStyle name="40% - Accent6 3 2 2 2 2 3 2 2 3" xfId="36849"/>
    <cellStyle name="40% - Accent6 3 2 2 2 2 3 2 3" xfId="36850"/>
    <cellStyle name="40% - Accent6 3 2 2 2 2 3 2 4" xfId="36851"/>
    <cellStyle name="40% - Accent6 3 2 2 2 2 3 3" xfId="36852"/>
    <cellStyle name="40% - Accent6 3 2 2 2 2 3 3 2" xfId="36853"/>
    <cellStyle name="40% - Accent6 3 2 2 2 2 3 3 3" xfId="36854"/>
    <cellStyle name="40% - Accent6 3 2 2 2 2 3 4" xfId="36855"/>
    <cellStyle name="40% - Accent6 3 2 2 2 2 3 5" xfId="36856"/>
    <cellStyle name="40% - Accent6 3 2 2 2 2 4" xfId="36857"/>
    <cellStyle name="40% - Accent6 3 2 2 2 2 4 2" xfId="36858"/>
    <cellStyle name="40% - Accent6 3 2 2 2 2 4 2 2" xfId="36859"/>
    <cellStyle name="40% - Accent6 3 2 2 2 2 4 2 3" xfId="36860"/>
    <cellStyle name="40% - Accent6 3 2 2 2 2 4 3" xfId="36861"/>
    <cellStyle name="40% - Accent6 3 2 2 2 2 4 4" xfId="36862"/>
    <cellStyle name="40% - Accent6 3 2 2 2 2 5" xfId="36863"/>
    <cellStyle name="40% - Accent6 3 2 2 2 2 5 2" xfId="36864"/>
    <cellStyle name="40% - Accent6 3 2 2 2 2 5 3" xfId="36865"/>
    <cellStyle name="40% - Accent6 3 2 2 2 2 6" xfId="36866"/>
    <cellStyle name="40% - Accent6 3 2 2 2 2 7" xfId="36867"/>
    <cellStyle name="40% - Accent6 3 2 2 2 3" xfId="36868"/>
    <cellStyle name="40% - Accent6 3 2 2 2 3 2" xfId="36869"/>
    <cellStyle name="40% - Accent6 3 2 2 2 3 2 2" xfId="36870"/>
    <cellStyle name="40% - Accent6 3 2 2 2 3 2 2 2" xfId="36871"/>
    <cellStyle name="40% - Accent6 3 2 2 2 3 2 2 2 2" xfId="36872"/>
    <cellStyle name="40% - Accent6 3 2 2 2 3 2 2 2 3" xfId="36873"/>
    <cellStyle name="40% - Accent6 3 2 2 2 3 2 2 3" xfId="36874"/>
    <cellStyle name="40% - Accent6 3 2 2 2 3 2 2 4" xfId="36875"/>
    <cellStyle name="40% - Accent6 3 2 2 2 3 2 3" xfId="36876"/>
    <cellStyle name="40% - Accent6 3 2 2 2 3 2 3 2" xfId="36877"/>
    <cellStyle name="40% - Accent6 3 2 2 2 3 2 3 3" xfId="36878"/>
    <cellStyle name="40% - Accent6 3 2 2 2 3 2 4" xfId="36879"/>
    <cellStyle name="40% - Accent6 3 2 2 2 3 2 5" xfId="36880"/>
    <cellStyle name="40% - Accent6 3 2 2 2 3 3" xfId="36881"/>
    <cellStyle name="40% - Accent6 3 2 2 2 3 3 2" xfId="36882"/>
    <cellStyle name="40% - Accent6 3 2 2 2 3 3 2 2" xfId="36883"/>
    <cellStyle name="40% - Accent6 3 2 2 2 3 3 2 3" xfId="36884"/>
    <cellStyle name="40% - Accent6 3 2 2 2 3 3 3" xfId="36885"/>
    <cellStyle name="40% - Accent6 3 2 2 2 3 3 4" xfId="36886"/>
    <cellStyle name="40% - Accent6 3 2 2 2 3 4" xfId="36887"/>
    <cellStyle name="40% - Accent6 3 2 2 2 3 4 2" xfId="36888"/>
    <cellStyle name="40% - Accent6 3 2 2 2 3 4 3" xfId="36889"/>
    <cellStyle name="40% - Accent6 3 2 2 2 3 5" xfId="36890"/>
    <cellStyle name="40% - Accent6 3 2 2 2 3 6" xfId="36891"/>
    <cellStyle name="40% - Accent6 3 2 2 2 4" xfId="36892"/>
    <cellStyle name="40% - Accent6 3 2 2 2 4 2" xfId="36893"/>
    <cellStyle name="40% - Accent6 3 2 2 2 4 2 2" xfId="36894"/>
    <cellStyle name="40% - Accent6 3 2 2 2 4 2 2 2" xfId="36895"/>
    <cellStyle name="40% - Accent6 3 2 2 2 4 2 2 3" xfId="36896"/>
    <cellStyle name="40% - Accent6 3 2 2 2 4 2 3" xfId="36897"/>
    <cellStyle name="40% - Accent6 3 2 2 2 4 2 4" xfId="36898"/>
    <cellStyle name="40% - Accent6 3 2 2 2 4 3" xfId="36899"/>
    <cellStyle name="40% - Accent6 3 2 2 2 4 3 2" xfId="36900"/>
    <cellStyle name="40% - Accent6 3 2 2 2 4 3 3" xfId="36901"/>
    <cellStyle name="40% - Accent6 3 2 2 2 4 4" xfId="36902"/>
    <cellStyle name="40% - Accent6 3 2 2 2 4 5" xfId="36903"/>
    <cellStyle name="40% - Accent6 3 2 2 2 5" xfId="36904"/>
    <cellStyle name="40% - Accent6 3 2 2 2 5 2" xfId="36905"/>
    <cellStyle name="40% - Accent6 3 2 2 2 5 2 2" xfId="36906"/>
    <cellStyle name="40% - Accent6 3 2 2 2 5 2 3" xfId="36907"/>
    <cellStyle name="40% - Accent6 3 2 2 2 5 3" xfId="36908"/>
    <cellStyle name="40% - Accent6 3 2 2 2 5 4" xfId="36909"/>
    <cellStyle name="40% - Accent6 3 2 2 2 6" xfId="36910"/>
    <cellStyle name="40% - Accent6 3 2 2 2 6 2" xfId="36911"/>
    <cellStyle name="40% - Accent6 3 2 2 2 6 3" xfId="36912"/>
    <cellStyle name="40% - Accent6 3 2 2 2 7" xfId="36913"/>
    <cellStyle name="40% - Accent6 3 2 2 2 8" xfId="36914"/>
    <cellStyle name="40% - Accent6 3 2 2 3" xfId="36915"/>
    <cellStyle name="40% - Accent6 3 2 2 3 2" xfId="36916"/>
    <cellStyle name="40% - Accent6 3 2 2 3 2 2" xfId="36917"/>
    <cellStyle name="40% - Accent6 3 2 2 3 2 2 2" xfId="36918"/>
    <cellStyle name="40% - Accent6 3 2 2 3 2 2 2 2" xfId="36919"/>
    <cellStyle name="40% - Accent6 3 2 2 3 2 2 2 2 2" xfId="36920"/>
    <cellStyle name="40% - Accent6 3 2 2 3 2 2 2 2 3" xfId="36921"/>
    <cellStyle name="40% - Accent6 3 2 2 3 2 2 2 3" xfId="36922"/>
    <cellStyle name="40% - Accent6 3 2 2 3 2 2 2 4" xfId="36923"/>
    <cellStyle name="40% - Accent6 3 2 2 3 2 2 3" xfId="36924"/>
    <cellStyle name="40% - Accent6 3 2 2 3 2 2 3 2" xfId="36925"/>
    <cellStyle name="40% - Accent6 3 2 2 3 2 2 3 3" xfId="36926"/>
    <cellStyle name="40% - Accent6 3 2 2 3 2 2 4" xfId="36927"/>
    <cellStyle name="40% - Accent6 3 2 2 3 2 2 5" xfId="36928"/>
    <cellStyle name="40% - Accent6 3 2 2 3 2 3" xfId="36929"/>
    <cellStyle name="40% - Accent6 3 2 2 3 2 3 2" xfId="36930"/>
    <cellStyle name="40% - Accent6 3 2 2 3 2 3 2 2" xfId="36931"/>
    <cellStyle name="40% - Accent6 3 2 2 3 2 3 2 3" xfId="36932"/>
    <cellStyle name="40% - Accent6 3 2 2 3 2 3 3" xfId="36933"/>
    <cellStyle name="40% - Accent6 3 2 2 3 2 3 4" xfId="36934"/>
    <cellStyle name="40% - Accent6 3 2 2 3 2 4" xfId="36935"/>
    <cellStyle name="40% - Accent6 3 2 2 3 2 4 2" xfId="36936"/>
    <cellStyle name="40% - Accent6 3 2 2 3 2 4 3" xfId="36937"/>
    <cellStyle name="40% - Accent6 3 2 2 3 2 5" xfId="36938"/>
    <cellStyle name="40% - Accent6 3 2 2 3 2 6" xfId="36939"/>
    <cellStyle name="40% - Accent6 3 2 2 3 3" xfId="36940"/>
    <cellStyle name="40% - Accent6 3 2 2 3 3 2" xfId="36941"/>
    <cellStyle name="40% - Accent6 3 2 2 3 3 2 2" xfId="36942"/>
    <cellStyle name="40% - Accent6 3 2 2 3 3 2 2 2" xfId="36943"/>
    <cellStyle name="40% - Accent6 3 2 2 3 3 2 2 3" xfId="36944"/>
    <cellStyle name="40% - Accent6 3 2 2 3 3 2 3" xfId="36945"/>
    <cellStyle name="40% - Accent6 3 2 2 3 3 2 4" xfId="36946"/>
    <cellStyle name="40% - Accent6 3 2 2 3 3 3" xfId="36947"/>
    <cellStyle name="40% - Accent6 3 2 2 3 3 3 2" xfId="36948"/>
    <cellStyle name="40% - Accent6 3 2 2 3 3 3 3" xfId="36949"/>
    <cellStyle name="40% - Accent6 3 2 2 3 3 4" xfId="36950"/>
    <cellStyle name="40% - Accent6 3 2 2 3 3 5" xfId="36951"/>
    <cellStyle name="40% - Accent6 3 2 2 3 4" xfId="36952"/>
    <cellStyle name="40% - Accent6 3 2 2 3 4 2" xfId="36953"/>
    <cellStyle name="40% - Accent6 3 2 2 3 4 2 2" xfId="36954"/>
    <cellStyle name="40% - Accent6 3 2 2 3 4 2 3" xfId="36955"/>
    <cellStyle name="40% - Accent6 3 2 2 3 4 3" xfId="36956"/>
    <cellStyle name="40% - Accent6 3 2 2 3 4 4" xfId="36957"/>
    <cellStyle name="40% - Accent6 3 2 2 3 5" xfId="36958"/>
    <cellStyle name="40% - Accent6 3 2 2 3 5 2" xfId="36959"/>
    <cellStyle name="40% - Accent6 3 2 2 3 5 3" xfId="36960"/>
    <cellStyle name="40% - Accent6 3 2 2 3 6" xfId="36961"/>
    <cellStyle name="40% - Accent6 3 2 2 3 7" xfId="36962"/>
    <cellStyle name="40% - Accent6 3 2 2 4" xfId="36963"/>
    <cellStyle name="40% - Accent6 3 2 2 4 2" xfId="36964"/>
    <cellStyle name="40% - Accent6 3 2 2 4 2 2" xfId="36965"/>
    <cellStyle name="40% - Accent6 3 2 2 4 2 2 2" xfId="36966"/>
    <cellStyle name="40% - Accent6 3 2 2 4 2 2 2 2" xfId="36967"/>
    <cellStyle name="40% - Accent6 3 2 2 4 2 2 2 3" xfId="36968"/>
    <cellStyle name="40% - Accent6 3 2 2 4 2 2 3" xfId="36969"/>
    <cellStyle name="40% - Accent6 3 2 2 4 2 2 4" xfId="36970"/>
    <cellStyle name="40% - Accent6 3 2 2 4 2 3" xfId="36971"/>
    <cellStyle name="40% - Accent6 3 2 2 4 2 3 2" xfId="36972"/>
    <cellStyle name="40% - Accent6 3 2 2 4 2 3 3" xfId="36973"/>
    <cellStyle name="40% - Accent6 3 2 2 4 2 4" xfId="36974"/>
    <cellStyle name="40% - Accent6 3 2 2 4 2 5" xfId="36975"/>
    <cellStyle name="40% - Accent6 3 2 2 4 3" xfId="36976"/>
    <cellStyle name="40% - Accent6 3 2 2 4 3 2" xfId="36977"/>
    <cellStyle name="40% - Accent6 3 2 2 4 3 2 2" xfId="36978"/>
    <cellStyle name="40% - Accent6 3 2 2 4 3 2 3" xfId="36979"/>
    <cellStyle name="40% - Accent6 3 2 2 4 3 3" xfId="36980"/>
    <cellStyle name="40% - Accent6 3 2 2 4 3 4" xfId="36981"/>
    <cellStyle name="40% - Accent6 3 2 2 4 4" xfId="36982"/>
    <cellStyle name="40% - Accent6 3 2 2 4 4 2" xfId="36983"/>
    <cellStyle name="40% - Accent6 3 2 2 4 4 3" xfId="36984"/>
    <cellStyle name="40% - Accent6 3 2 2 4 5" xfId="36985"/>
    <cellStyle name="40% - Accent6 3 2 2 4 6" xfId="36986"/>
    <cellStyle name="40% - Accent6 3 2 2 5" xfId="36987"/>
    <cellStyle name="40% - Accent6 3 2 2 5 2" xfId="36988"/>
    <cellStyle name="40% - Accent6 3 2 2 5 2 2" xfId="36989"/>
    <cellStyle name="40% - Accent6 3 2 2 5 2 2 2" xfId="36990"/>
    <cellStyle name="40% - Accent6 3 2 2 5 2 2 3" xfId="36991"/>
    <cellStyle name="40% - Accent6 3 2 2 5 2 3" xfId="36992"/>
    <cellStyle name="40% - Accent6 3 2 2 5 2 4" xfId="36993"/>
    <cellStyle name="40% - Accent6 3 2 2 5 3" xfId="36994"/>
    <cellStyle name="40% - Accent6 3 2 2 5 3 2" xfId="36995"/>
    <cellStyle name="40% - Accent6 3 2 2 5 3 3" xfId="36996"/>
    <cellStyle name="40% - Accent6 3 2 2 5 4" xfId="36997"/>
    <cellStyle name="40% - Accent6 3 2 2 5 5" xfId="36998"/>
    <cellStyle name="40% - Accent6 3 2 2 6" xfId="36999"/>
    <cellStyle name="40% - Accent6 3 2 2 6 2" xfId="37000"/>
    <cellStyle name="40% - Accent6 3 2 2 6 2 2" xfId="37001"/>
    <cellStyle name="40% - Accent6 3 2 2 6 2 3" xfId="37002"/>
    <cellStyle name="40% - Accent6 3 2 2 6 3" xfId="37003"/>
    <cellStyle name="40% - Accent6 3 2 2 6 4" xfId="37004"/>
    <cellStyle name="40% - Accent6 3 2 2 7" xfId="37005"/>
    <cellStyle name="40% - Accent6 3 2 2 7 2" xfId="37006"/>
    <cellStyle name="40% - Accent6 3 2 2 7 3" xfId="37007"/>
    <cellStyle name="40% - Accent6 3 2 2 8" xfId="37008"/>
    <cellStyle name="40% - Accent6 3 2 2 9" xfId="37009"/>
    <cellStyle name="40% - Accent6 3 2 3" xfId="37010"/>
    <cellStyle name="40% - Accent6 3 2 3 2" xfId="37011"/>
    <cellStyle name="40% - Accent6 3 2 3 2 2" xfId="37012"/>
    <cellStyle name="40% - Accent6 3 2 3 2 2 2" xfId="37013"/>
    <cellStyle name="40% - Accent6 3 2 3 2 2 2 2" xfId="37014"/>
    <cellStyle name="40% - Accent6 3 2 3 2 2 2 2 2" xfId="37015"/>
    <cellStyle name="40% - Accent6 3 2 3 2 2 2 2 2 2" xfId="37016"/>
    <cellStyle name="40% - Accent6 3 2 3 2 2 2 2 2 3" xfId="37017"/>
    <cellStyle name="40% - Accent6 3 2 3 2 2 2 2 3" xfId="37018"/>
    <cellStyle name="40% - Accent6 3 2 3 2 2 2 2 4" xfId="37019"/>
    <cellStyle name="40% - Accent6 3 2 3 2 2 2 3" xfId="37020"/>
    <cellStyle name="40% - Accent6 3 2 3 2 2 2 3 2" xfId="37021"/>
    <cellStyle name="40% - Accent6 3 2 3 2 2 2 3 3" xfId="37022"/>
    <cellStyle name="40% - Accent6 3 2 3 2 2 2 4" xfId="37023"/>
    <cellStyle name="40% - Accent6 3 2 3 2 2 2 5" xfId="37024"/>
    <cellStyle name="40% - Accent6 3 2 3 2 2 3" xfId="37025"/>
    <cellStyle name="40% - Accent6 3 2 3 2 2 3 2" xfId="37026"/>
    <cellStyle name="40% - Accent6 3 2 3 2 2 3 2 2" xfId="37027"/>
    <cellStyle name="40% - Accent6 3 2 3 2 2 3 2 3" xfId="37028"/>
    <cellStyle name="40% - Accent6 3 2 3 2 2 3 3" xfId="37029"/>
    <cellStyle name="40% - Accent6 3 2 3 2 2 3 4" xfId="37030"/>
    <cellStyle name="40% - Accent6 3 2 3 2 2 4" xfId="37031"/>
    <cellStyle name="40% - Accent6 3 2 3 2 2 4 2" xfId="37032"/>
    <cellStyle name="40% - Accent6 3 2 3 2 2 4 3" xfId="37033"/>
    <cellStyle name="40% - Accent6 3 2 3 2 2 5" xfId="37034"/>
    <cellStyle name="40% - Accent6 3 2 3 2 2 6" xfId="37035"/>
    <cellStyle name="40% - Accent6 3 2 3 2 3" xfId="37036"/>
    <cellStyle name="40% - Accent6 3 2 3 2 3 2" xfId="37037"/>
    <cellStyle name="40% - Accent6 3 2 3 2 3 2 2" xfId="37038"/>
    <cellStyle name="40% - Accent6 3 2 3 2 3 2 2 2" xfId="37039"/>
    <cellStyle name="40% - Accent6 3 2 3 2 3 2 2 3" xfId="37040"/>
    <cellStyle name="40% - Accent6 3 2 3 2 3 2 3" xfId="37041"/>
    <cellStyle name="40% - Accent6 3 2 3 2 3 2 4" xfId="37042"/>
    <cellStyle name="40% - Accent6 3 2 3 2 3 3" xfId="37043"/>
    <cellStyle name="40% - Accent6 3 2 3 2 3 3 2" xfId="37044"/>
    <cellStyle name="40% - Accent6 3 2 3 2 3 3 3" xfId="37045"/>
    <cellStyle name="40% - Accent6 3 2 3 2 3 4" xfId="37046"/>
    <cellStyle name="40% - Accent6 3 2 3 2 3 5" xfId="37047"/>
    <cellStyle name="40% - Accent6 3 2 3 2 4" xfId="37048"/>
    <cellStyle name="40% - Accent6 3 2 3 2 4 2" xfId="37049"/>
    <cellStyle name="40% - Accent6 3 2 3 2 4 2 2" xfId="37050"/>
    <cellStyle name="40% - Accent6 3 2 3 2 4 2 3" xfId="37051"/>
    <cellStyle name="40% - Accent6 3 2 3 2 4 3" xfId="37052"/>
    <cellStyle name="40% - Accent6 3 2 3 2 4 4" xfId="37053"/>
    <cellStyle name="40% - Accent6 3 2 3 2 5" xfId="37054"/>
    <cellStyle name="40% - Accent6 3 2 3 2 5 2" xfId="37055"/>
    <cellStyle name="40% - Accent6 3 2 3 2 5 3" xfId="37056"/>
    <cellStyle name="40% - Accent6 3 2 3 2 6" xfId="37057"/>
    <cellStyle name="40% - Accent6 3 2 3 2 7" xfId="37058"/>
    <cellStyle name="40% - Accent6 3 2 3 3" xfId="37059"/>
    <cellStyle name="40% - Accent6 3 2 3 3 2" xfId="37060"/>
    <cellStyle name="40% - Accent6 3 2 3 3 2 2" xfId="37061"/>
    <cellStyle name="40% - Accent6 3 2 3 3 2 2 2" xfId="37062"/>
    <cellStyle name="40% - Accent6 3 2 3 3 2 2 2 2" xfId="37063"/>
    <cellStyle name="40% - Accent6 3 2 3 3 2 2 2 3" xfId="37064"/>
    <cellStyle name="40% - Accent6 3 2 3 3 2 2 3" xfId="37065"/>
    <cellStyle name="40% - Accent6 3 2 3 3 2 2 4" xfId="37066"/>
    <cellStyle name="40% - Accent6 3 2 3 3 2 3" xfId="37067"/>
    <cellStyle name="40% - Accent6 3 2 3 3 2 3 2" xfId="37068"/>
    <cellStyle name="40% - Accent6 3 2 3 3 2 3 3" xfId="37069"/>
    <cellStyle name="40% - Accent6 3 2 3 3 2 4" xfId="37070"/>
    <cellStyle name="40% - Accent6 3 2 3 3 2 5" xfId="37071"/>
    <cellStyle name="40% - Accent6 3 2 3 3 3" xfId="37072"/>
    <cellStyle name="40% - Accent6 3 2 3 3 3 2" xfId="37073"/>
    <cellStyle name="40% - Accent6 3 2 3 3 3 2 2" xfId="37074"/>
    <cellStyle name="40% - Accent6 3 2 3 3 3 2 3" xfId="37075"/>
    <cellStyle name="40% - Accent6 3 2 3 3 3 3" xfId="37076"/>
    <cellStyle name="40% - Accent6 3 2 3 3 3 4" xfId="37077"/>
    <cellStyle name="40% - Accent6 3 2 3 3 4" xfId="37078"/>
    <cellStyle name="40% - Accent6 3 2 3 3 4 2" xfId="37079"/>
    <cellStyle name="40% - Accent6 3 2 3 3 4 3" xfId="37080"/>
    <cellStyle name="40% - Accent6 3 2 3 3 5" xfId="37081"/>
    <cellStyle name="40% - Accent6 3 2 3 3 6" xfId="37082"/>
    <cellStyle name="40% - Accent6 3 2 3 4" xfId="37083"/>
    <cellStyle name="40% - Accent6 3 2 3 4 2" xfId="37084"/>
    <cellStyle name="40% - Accent6 3 2 3 4 2 2" xfId="37085"/>
    <cellStyle name="40% - Accent6 3 2 3 4 2 2 2" xfId="37086"/>
    <cellStyle name="40% - Accent6 3 2 3 4 2 2 3" xfId="37087"/>
    <cellStyle name="40% - Accent6 3 2 3 4 2 3" xfId="37088"/>
    <cellStyle name="40% - Accent6 3 2 3 4 2 4" xfId="37089"/>
    <cellStyle name="40% - Accent6 3 2 3 4 3" xfId="37090"/>
    <cellStyle name="40% - Accent6 3 2 3 4 3 2" xfId="37091"/>
    <cellStyle name="40% - Accent6 3 2 3 4 3 3" xfId="37092"/>
    <cellStyle name="40% - Accent6 3 2 3 4 4" xfId="37093"/>
    <cellStyle name="40% - Accent6 3 2 3 4 5" xfId="37094"/>
    <cellStyle name="40% - Accent6 3 2 3 5" xfId="37095"/>
    <cellStyle name="40% - Accent6 3 2 3 5 2" xfId="37096"/>
    <cellStyle name="40% - Accent6 3 2 3 5 2 2" xfId="37097"/>
    <cellStyle name="40% - Accent6 3 2 3 5 2 3" xfId="37098"/>
    <cellStyle name="40% - Accent6 3 2 3 5 3" xfId="37099"/>
    <cellStyle name="40% - Accent6 3 2 3 5 4" xfId="37100"/>
    <cellStyle name="40% - Accent6 3 2 3 6" xfId="37101"/>
    <cellStyle name="40% - Accent6 3 2 3 6 2" xfId="37102"/>
    <cellStyle name="40% - Accent6 3 2 3 6 3" xfId="37103"/>
    <cellStyle name="40% - Accent6 3 2 3 7" xfId="37104"/>
    <cellStyle name="40% - Accent6 3 2 3 8" xfId="37105"/>
    <cellStyle name="40% - Accent6 3 2 4" xfId="37106"/>
    <cellStyle name="40% - Accent6 3 2 4 2" xfId="37107"/>
    <cellStyle name="40% - Accent6 3 2 4 2 2" xfId="37108"/>
    <cellStyle name="40% - Accent6 3 2 4 2 2 2" xfId="37109"/>
    <cellStyle name="40% - Accent6 3 2 4 2 2 2 2" xfId="37110"/>
    <cellStyle name="40% - Accent6 3 2 4 2 2 2 2 2" xfId="37111"/>
    <cellStyle name="40% - Accent6 3 2 4 2 2 2 2 3" xfId="37112"/>
    <cellStyle name="40% - Accent6 3 2 4 2 2 2 3" xfId="37113"/>
    <cellStyle name="40% - Accent6 3 2 4 2 2 2 4" xfId="37114"/>
    <cellStyle name="40% - Accent6 3 2 4 2 2 3" xfId="37115"/>
    <cellStyle name="40% - Accent6 3 2 4 2 2 3 2" xfId="37116"/>
    <cellStyle name="40% - Accent6 3 2 4 2 2 3 3" xfId="37117"/>
    <cellStyle name="40% - Accent6 3 2 4 2 2 4" xfId="37118"/>
    <cellStyle name="40% - Accent6 3 2 4 2 2 5" xfId="37119"/>
    <cellStyle name="40% - Accent6 3 2 4 2 3" xfId="37120"/>
    <cellStyle name="40% - Accent6 3 2 4 2 3 2" xfId="37121"/>
    <cellStyle name="40% - Accent6 3 2 4 2 3 2 2" xfId="37122"/>
    <cellStyle name="40% - Accent6 3 2 4 2 3 2 3" xfId="37123"/>
    <cellStyle name="40% - Accent6 3 2 4 2 3 3" xfId="37124"/>
    <cellStyle name="40% - Accent6 3 2 4 2 3 4" xfId="37125"/>
    <cellStyle name="40% - Accent6 3 2 4 2 4" xfId="37126"/>
    <cellStyle name="40% - Accent6 3 2 4 2 4 2" xfId="37127"/>
    <cellStyle name="40% - Accent6 3 2 4 2 4 3" xfId="37128"/>
    <cellStyle name="40% - Accent6 3 2 4 2 5" xfId="37129"/>
    <cellStyle name="40% - Accent6 3 2 4 2 6" xfId="37130"/>
    <cellStyle name="40% - Accent6 3 2 4 3" xfId="37131"/>
    <cellStyle name="40% - Accent6 3 2 4 3 2" xfId="37132"/>
    <cellStyle name="40% - Accent6 3 2 4 3 2 2" xfId="37133"/>
    <cellStyle name="40% - Accent6 3 2 4 3 2 2 2" xfId="37134"/>
    <cellStyle name="40% - Accent6 3 2 4 3 2 2 3" xfId="37135"/>
    <cellStyle name="40% - Accent6 3 2 4 3 2 3" xfId="37136"/>
    <cellStyle name="40% - Accent6 3 2 4 3 2 4" xfId="37137"/>
    <cellStyle name="40% - Accent6 3 2 4 3 3" xfId="37138"/>
    <cellStyle name="40% - Accent6 3 2 4 3 3 2" xfId="37139"/>
    <cellStyle name="40% - Accent6 3 2 4 3 3 3" xfId="37140"/>
    <cellStyle name="40% - Accent6 3 2 4 3 4" xfId="37141"/>
    <cellStyle name="40% - Accent6 3 2 4 3 5" xfId="37142"/>
    <cellStyle name="40% - Accent6 3 2 4 4" xfId="37143"/>
    <cellStyle name="40% - Accent6 3 2 4 4 2" xfId="37144"/>
    <cellStyle name="40% - Accent6 3 2 4 4 2 2" xfId="37145"/>
    <cellStyle name="40% - Accent6 3 2 4 4 2 3" xfId="37146"/>
    <cellStyle name="40% - Accent6 3 2 4 4 3" xfId="37147"/>
    <cellStyle name="40% - Accent6 3 2 4 4 4" xfId="37148"/>
    <cellStyle name="40% - Accent6 3 2 4 5" xfId="37149"/>
    <cellStyle name="40% - Accent6 3 2 4 5 2" xfId="37150"/>
    <cellStyle name="40% - Accent6 3 2 4 5 3" xfId="37151"/>
    <cellStyle name="40% - Accent6 3 2 4 6" xfId="37152"/>
    <cellStyle name="40% - Accent6 3 2 4 7" xfId="37153"/>
    <cellStyle name="40% - Accent6 3 2 5" xfId="37154"/>
    <cellStyle name="40% - Accent6 3 2 5 2" xfId="37155"/>
    <cellStyle name="40% - Accent6 3 2 5 2 2" xfId="37156"/>
    <cellStyle name="40% - Accent6 3 2 5 2 2 2" xfId="37157"/>
    <cellStyle name="40% - Accent6 3 2 5 2 2 2 2" xfId="37158"/>
    <cellStyle name="40% - Accent6 3 2 5 2 2 2 3" xfId="37159"/>
    <cellStyle name="40% - Accent6 3 2 5 2 2 3" xfId="37160"/>
    <cellStyle name="40% - Accent6 3 2 5 2 2 4" xfId="37161"/>
    <cellStyle name="40% - Accent6 3 2 5 2 3" xfId="37162"/>
    <cellStyle name="40% - Accent6 3 2 5 2 3 2" xfId="37163"/>
    <cellStyle name="40% - Accent6 3 2 5 2 3 3" xfId="37164"/>
    <cellStyle name="40% - Accent6 3 2 5 2 4" xfId="37165"/>
    <cellStyle name="40% - Accent6 3 2 5 2 5" xfId="37166"/>
    <cellStyle name="40% - Accent6 3 2 5 3" xfId="37167"/>
    <cellStyle name="40% - Accent6 3 2 5 3 2" xfId="37168"/>
    <cellStyle name="40% - Accent6 3 2 5 3 2 2" xfId="37169"/>
    <cellStyle name="40% - Accent6 3 2 5 3 2 3" xfId="37170"/>
    <cellStyle name="40% - Accent6 3 2 5 3 3" xfId="37171"/>
    <cellStyle name="40% - Accent6 3 2 5 3 4" xfId="37172"/>
    <cellStyle name="40% - Accent6 3 2 5 4" xfId="37173"/>
    <cellStyle name="40% - Accent6 3 2 5 4 2" xfId="37174"/>
    <cellStyle name="40% - Accent6 3 2 5 4 3" xfId="37175"/>
    <cellStyle name="40% - Accent6 3 2 5 5" xfId="37176"/>
    <cellStyle name="40% - Accent6 3 2 5 6" xfId="37177"/>
    <cellStyle name="40% - Accent6 3 2 6" xfId="37178"/>
    <cellStyle name="40% - Accent6 3 2 6 2" xfId="37179"/>
    <cellStyle name="40% - Accent6 3 2 6 2 2" xfId="37180"/>
    <cellStyle name="40% - Accent6 3 2 6 2 2 2" xfId="37181"/>
    <cellStyle name="40% - Accent6 3 2 6 2 2 3" xfId="37182"/>
    <cellStyle name="40% - Accent6 3 2 6 2 3" xfId="37183"/>
    <cellStyle name="40% - Accent6 3 2 6 2 4" xfId="37184"/>
    <cellStyle name="40% - Accent6 3 2 6 3" xfId="37185"/>
    <cellStyle name="40% - Accent6 3 2 6 3 2" xfId="37186"/>
    <cellStyle name="40% - Accent6 3 2 6 3 3" xfId="37187"/>
    <cellStyle name="40% - Accent6 3 2 6 4" xfId="37188"/>
    <cellStyle name="40% - Accent6 3 2 6 5" xfId="37189"/>
    <cellStyle name="40% - Accent6 3 2 7" xfId="37190"/>
    <cellStyle name="40% - Accent6 3 2 7 2" xfId="37191"/>
    <cellStyle name="40% - Accent6 3 2 7 2 2" xfId="37192"/>
    <cellStyle name="40% - Accent6 3 2 7 2 3" xfId="37193"/>
    <cellStyle name="40% - Accent6 3 2 7 3" xfId="37194"/>
    <cellStyle name="40% - Accent6 3 2 7 4" xfId="37195"/>
    <cellStyle name="40% - Accent6 3 2 8" xfId="37196"/>
    <cellStyle name="40% - Accent6 3 2 8 2" xfId="37197"/>
    <cellStyle name="40% - Accent6 3 2 8 3" xfId="37198"/>
    <cellStyle name="40% - Accent6 3 2 9" xfId="37199"/>
    <cellStyle name="40% - Accent6 3 2 9 2" xfId="37200"/>
    <cellStyle name="40% - Accent6 3 2 9 3" xfId="37201"/>
    <cellStyle name="40% - Accent6 3 3" xfId="37202"/>
    <cellStyle name="40% - Accent6 3 3 2" xfId="37203"/>
    <cellStyle name="40% - Accent6 3 3 2 2" xfId="37204"/>
    <cellStyle name="40% - Accent6 3 3 2 2 2" xfId="37205"/>
    <cellStyle name="40% - Accent6 3 3 2 2 2 2" xfId="37206"/>
    <cellStyle name="40% - Accent6 3 3 2 2 2 2 2" xfId="37207"/>
    <cellStyle name="40% - Accent6 3 3 2 2 2 2 2 2" xfId="37208"/>
    <cellStyle name="40% - Accent6 3 3 2 2 2 2 2 2 2" xfId="37209"/>
    <cellStyle name="40% - Accent6 3 3 2 2 2 2 2 2 3" xfId="37210"/>
    <cellStyle name="40% - Accent6 3 3 2 2 2 2 2 3" xfId="37211"/>
    <cellStyle name="40% - Accent6 3 3 2 2 2 2 2 4" xfId="37212"/>
    <cellStyle name="40% - Accent6 3 3 2 2 2 2 3" xfId="37213"/>
    <cellStyle name="40% - Accent6 3 3 2 2 2 2 3 2" xfId="37214"/>
    <cellStyle name="40% - Accent6 3 3 2 2 2 2 3 3" xfId="37215"/>
    <cellStyle name="40% - Accent6 3 3 2 2 2 2 4" xfId="37216"/>
    <cellStyle name="40% - Accent6 3 3 2 2 2 2 5" xfId="37217"/>
    <cellStyle name="40% - Accent6 3 3 2 2 2 3" xfId="37218"/>
    <cellStyle name="40% - Accent6 3 3 2 2 2 3 2" xfId="37219"/>
    <cellStyle name="40% - Accent6 3 3 2 2 2 3 2 2" xfId="37220"/>
    <cellStyle name="40% - Accent6 3 3 2 2 2 3 2 3" xfId="37221"/>
    <cellStyle name="40% - Accent6 3 3 2 2 2 3 3" xfId="37222"/>
    <cellStyle name="40% - Accent6 3 3 2 2 2 3 4" xfId="37223"/>
    <cellStyle name="40% - Accent6 3 3 2 2 2 4" xfId="37224"/>
    <cellStyle name="40% - Accent6 3 3 2 2 2 4 2" xfId="37225"/>
    <cellStyle name="40% - Accent6 3 3 2 2 2 4 3" xfId="37226"/>
    <cellStyle name="40% - Accent6 3 3 2 2 2 5" xfId="37227"/>
    <cellStyle name="40% - Accent6 3 3 2 2 2 6" xfId="37228"/>
    <cellStyle name="40% - Accent6 3 3 2 2 3" xfId="37229"/>
    <cellStyle name="40% - Accent6 3 3 2 2 3 2" xfId="37230"/>
    <cellStyle name="40% - Accent6 3 3 2 2 3 2 2" xfId="37231"/>
    <cellStyle name="40% - Accent6 3 3 2 2 3 2 2 2" xfId="37232"/>
    <cellStyle name="40% - Accent6 3 3 2 2 3 2 2 3" xfId="37233"/>
    <cellStyle name="40% - Accent6 3 3 2 2 3 2 3" xfId="37234"/>
    <cellStyle name="40% - Accent6 3 3 2 2 3 2 4" xfId="37235"/>
    <cellStyle name="40% - Accent6 3 3 2 2 3 3" xfId="37236"/>
    <cellStyle name="40% - Accent6 3 3 2 2 3 3 2" xfId="37237"/>
    <cellStyle name="40% - Accent6 3 3 2 2 3 3 3" xfId="37238"/>
    <cellStyle name="40% - Accent6 3 3 2 2 3 4" xfId="37239"/>
    <cellStyle name="40% - Accent6 3 3 2 2 3 5" xfId="37240"/>
    <cellStyle name="40% - Accent6 3 3 2 2 4" xfId="37241"/>
    <cellStyle name="40% - Accent6 3 3 2 2 4 2" xfId="37242"/>
    <cellStyle name="40% - Accent6 3 3 2 2 4 2 2" xfId="37243"/>
    <cellStyle name="40% - Accent6 3 3 2 2 4 2 3" xfId="37244"/>
    <cellStyle name="40% - Accent6 3 3 2 2 4 3" xfId="37245"/>
    <cellStyle name="40% - Accent6 3 3 2 2 4 4" xfId="37246"/>
    <cellStyle name="40% - Accent6 3 3 2 2 5" xfId="37247"/>
    <cellStyle name="40% - Accent6 3 3 2 2 5 2" xfId="37248"/>
    <cellStyle name="40% - Accent6 3 3 2 2 5 3" xfId="37249"/>
    <cellStyle name="40% - Accent6 3 3 2 2 6" xfId="37250"/>
    <cellStyle name="40% - Accent6 3 3 2 2 7" xfId="37251"/>
    <cellStyle name="40% - Accent6 3 3 2 3" xfId="37252"/>
    <cellStyle name="40% - Accent6 3 3 2 3 2" xfId="37253"/>
    <cellStyle name="40% - Accent6 3 3 2 3 2 2" xfId="37254"/>
    <cellStyle name="40% - Accent6 3 3 2 3 2 2 2" xfId="37255"/>
    <cellStyle name="40% - Accent6 3 3 2 3 2 2 2 2" xfId="37256"/>
    <cellStyle name="40% - Accent6 3 3 2 3 2 2 2 3" xfId="37257"/>
    <cellStyle name="40% - Accent6 3 3 2 3 2 2 3" xfId="37258"/>
    <cellStyle name="40% - Accent6 3 3 2 3 2 2 4" xfId="37259"/>
    <cellStyle name="40% - Accent6 3 3 2 3 2 3" xfId="37260"/>
    <cellStyle name="40% - Accent6 3 3 2 3 2 3 2" xfId="37261"/>
    <cellStyle name="40% - Accent6 3 3 2 3 2 3 3" xfId="37262"/>
    <cellStyle name="40% - Accent6 3 3 2 3 2 4" xfId="37263"/>
    <cellStyle name="40% - Accent6 3 3 2 3 2 5" xfId="37264"/>
    <cellStyle name="40% - Accent6 3 3 2 3 3" xfId="37265"/>
    <cellStyle name="40% - Accent6 3 3 2 3 3 2" xfId="37266"/>
    <cellStyle name="40% - Accent6 3 3 2 3 3 2 2" xfId="37267"/>
    <cellStyle name="40% - Accent6 3 3 2 3 3 2 3" xfId="37268"/>
    <cellStyle name="40% - Accent6 3 3 2 3 3 3" xfId="37269"/>
    <cellStyle name="40% - Accent6 3 3 2 3 3 4" xfId="37270"/>
    <cellStyle name="40% - Accent6 3 3 2 3 4" xfId="37271"/>
    <cellStyle name="40% - Accent6 3 3 2 3 4 2" xfId="37272"/>
    <cellStyle name="40% - Accent6 3 3 2 3 4 3" xfId="37273"/>
    <cellStyle name="40% - Accent6 3 3 2 3 5" xfId="37274"/>
    <cellStyle name="40% - Accent6 3 3 2 3 6" xfId="37275"/>
    <cellStyle name="40% - Accent6 3 3 2 4" xfId="37276"/>
    <cellStyle name="40% - Accent6 3 3 2 4 2" xfId="37277"/>
    <cellStyle name="40% - Accent6 3 3 2 4 2 2" xfId="37278"/>
    <cellStyle name="40% - Accent6 3 3 2 4 2 2 2" xfId="37279"/>
    <cellStyle name="40% - Accent6 3 3 2 4 2 2 3" xfId="37280"/>
    <cellStyle name="40% - Accent6 3 3 2 4 2 3" xfId="37281"/>
    <cellStyle name="40% - Accent6 3 3 2 4 2 4" xfId="37282"/>
    <cellStyle name="40% - Accent6 3 3 2 4 3" xfId="37283"/>
    <cellStyle name="40% - Accent6 3 3 2 4 3 2" xfId="37284"/>
    <cellStyle name="40% - Accent6 3 3 2 4 3 3" xfId="37285"/>
    <cellStyle name="40% - Accent6 3 3 2 4 4" xfId="37286"/>
    <cellStyle name="40% - Accent6 3 3 2 4 5" xfId="37287"/>
    <cellStyle name="40% - Accent6 3 3 2 5" xfId="37288"/>
    <cellStyle name="40% - Accent6 3 3 2 5 2" xfId="37289"/>
    <cellStyle name="40% - Accent6 3 3 2 5 2 2" xfId="37290"/>
    <cellStyle name="40% - Accent6 3 3 2 5 2 3" xfId="37291"/>
    <cellStyle name="40% - Accent6 3 3 2 5 3" xfId="37292"/>
    <cellStyle name="40% - Accent6 3 3 2 5 4" xfId="37293"/>
    <cellStyle name="40% - Accent6 3 3 2 6" xfId="37294"/>
    <cellStyle name="40% - Accent6 3 3 2 6 2" xfId="37295"/>
    <cellStyle name="40% - Accent6 3 3 2 6 3" xfId="37296"/>
    <cellStyle name="40% - Accent6 3 3 2 7" xfId="37297"/>
    <cellStyle name="40% - Accent6 3 3 2 8" xfId="37298"/>
    <cellStyle name="40% - Accent6 3 3 3" xfId="37299"/>
    <cellStyle name="40% - Accent6 3 3 3 2" xfId="37300"/>
    <cellStyle name="40% - Accent6 3 3 3 2 2" xfId="37301"/>
    <cellStyle name="40% - Accent6 3 3 3 2 2 2" xfId="37302"/>
    <cellStyle name="40% - Accent6 3 3 3 2 2 2 2" xfId="37303"/>
    <cellStyle name="40% - Accent6 3 3 3 2 2 2 2 2" xfId="37304"/>
    <cellStyle name="40% - Accent6 3 3 3 2 2 2 2 3" xfId="37305"/>
    <cellStyle name="40% - Accent6 3 3 3 2 2 2 3" xfId="37306"/>
    <cellStyle name="40% - Accent6 3 3 3 2 2 2 4" xfId="37307"/>
    <cellStyle name="40% - Accent6 3 3 3 2 2 3" xfId="37308"/>
    <cellStyle name="40% - Accent6 3 3 3 2 2 3 2" xfId="37309"/>
    <cellStyle name="40% - Accent6 3 3 3 2 2 3 3" xfId="37310"/>
    <cellStyle name="40% - Accent6 3 3 3 2 2 4" xfId="37311"/>
    <cellStyle name="40% - Accent6 3 3 3 2 2 5" xfId="37312"/>
    <cellStyle name="40% - Accent6 3 3 3 2 3" xfId="37313"/>
    <cellStyle name="40% - Accent6 3 3 3 2 3 2" xfId="37314"/>
    <cellStyle name="40% - Accent6 3 3 3 2 3 2 2" xfId="37315"/>
    <cellStyle name="40% - Accent6 3 3 3 2 3 2 3" xfId="37316"/>
    <cellStyle name="40% - Accent6 3 3 3 2 3 3" xfId="37317"/>
    <cellStyle name="40% - Accent6 3 3 3 2 3 4" xfId="37318"/>
    <cellStyle name="40% - Accent6 3 3 3 2 4" xfId="37319"/>
    <cellStyle name="40% - Accent6 3 3 3 2 4 2" xfId="37320"/>
    <cellStyle name="40% - Accent6 3 3 3 2 4 3" xfId="37321"/>
    <cellStyle name="40% - Accent6 3 3 3 2 5" xfId="37322"/>
    <cellStyle name="40% - Accent6 3 3 3 2 6" xfId="37323"/>
    <cellStyle name="40% - Accent6 3 3 3 3" xfId="37324"/>
    <cellStyle name="40% - Accent6 3 3 3 3 2" xfId="37325"/>
    <cellStyle name="40% - Accent6 3 3 3 3 2 2" xfId="37326"/>
    <cellStyle name="40% - Accent6 3 3 3 3 2 2 2" xfId="37327"/>
    <cellStyle name="40% - Accent6 3 3 3 3 2 2 3" xfId="37328"/>
    <cellStyle name="40% - Accent6 3 3 3 3 2 3" xfId="37329"/>
    <cellStyle name="40% - Accent6 3 3 3 3 2 4" xfId="37330"/>
    <cellStyle name="40% - Accent6 3 3 3 3 3" xfId="37331"/>
    <cellStyle name="40% - Accent6 3 3 3 3 3 2" xfId="37332"/>
    <cellStyle name="40% - Accent6 3 3 3 3 3 3" xfId="37333"/>
    <cellStyle name="40% - Accent6 3 3 3 3 4" xfId="37334"/>
    <cellStyle name="40% - Accent6 3 3 3 3 5" xfId="37335"/>
    <cellStyle name="40% - Accent6 3 3 3 4" xfId="37336"/>
    <cellStyle name="40% - Accent6 3 3 3 4 2" xfId="37337"/>
    <cellStyle name="40% - Accent6 3 3 3 4 2 2" xfId="37338"/>
    <cellStyle name="40% - Accent6 3 3 3 4 2 3" xfId="37339"/>
    <cellStyle name="40% - Accent6 3 3 3 4 3" xfId="37340"/>
    <cellStyle name="40% - Accent6 3 3 3 4 4" xfId="37341"/>
    <cellStyle name="40% - Accent6 3 3 3 5" xfId="37342"/>
    <cellStyle name="40% - Accent6 3 3 3 5 2" xfId="37343"/>
    <cellStyle name="40% - Accent6 3 3 3 5 3" xfId="37344"/>
    <cellStyle name="40% - Accent6 3 3 3 6" xfId="37345"/>
    <cellStyle name="40% - Accent6 3 3 3 7" xfId="37346"/>
    <cellStyle name="40% - Accent6 3 3 4" xfId="37347"/>
    <cellStyle name="40% - Accent6 3 3 4 2" xfId="37348"/>
    <cellStyle name="40% - Accent6 3 3 4 2 2" xfId="37349"/>
    <cellStyle name="40% - Accent6 3 3 4 2 2 2" xfId="37350"/>
    <cellStyle name="40% - Accent6 3 3 4 2 2 2 2" xfId="37351"/>
    <cellStyle name="40% - Accent6 3 3 4 2 2 2 3" xfId="37352"/>
    <cellStyle name="40% - Accent6 3 3 4 2 2 3" xfId="37353"/>
    <cellStyle name="40% - Accent6 3 3 4 2 2 4" xfId="37354"/>
    <cellStyle name="40% - Accent6 3 3 4 2 3" xfId="37355"/>
    <cellStyle name="40% - Accent6 3 3 4 2 3 2" xfId="37356"/>
    <cellStyle name="40% - Accent6 3 3 4 2 3 3" xfId="37357"/>
    <cellStyle name="40% - Accent6 3 3 4 2 4" xfId="37358"/>
    <cellStyle name="40% - Accent6 3 3 4 2 5" xfId="37359"/>
    <cellStyle name="40% - Accent6 3 3 4 3" xfId="37360"/>
    <cellStyle name="40% - Accent6 3 3 4 3 2" xfId="37361"/>
    <cellStyle name="40% - Accent6 3 3 4 3 2 2" xfId="37362"/>
    <cellStyle name="40% - Accent6 3 3 4 3 2 3" xfId="37363"/>
    <cellStyle name="40% - Accent6 3 3 4 3 3" xfId="37364"/>
    <cellStyle name="40% - Accent6 3 3 4 3 4" xfId="37365"/>
    <cellStyle name="40% - Accent6 3 3 4 4" xfId="37366"/>
    <cellStyle name="40% - Accent6 3 3 4 4 2" xfId="37367"/>
    <cellStyle name="40% - Accent6 3 3 4 4 3" xfId="37368"/>
    <cellStyle name="40% - Accent6 3 3 4 5" xfId="37369"/>
    <cellStyle name="40% - Accent6 3 3 4 6" xfId="37370"/>
    <cellStyle name="40% - Accent6 3 3 5" xfId="37371"/>
    <cellStyle name="40% - Accent6 3 3 5 2" xfId="37372"/>
    <cellStyle name="40% - Accent6 3 3 5 2 2" xfId="37373"/>
    <cellStyle name="40% - Accent6 3 3 5 2 2 2" xfId="37374"/>
    <cellStyle name="40% - Accent6 3 3 5 2 2 3" xfId="37375"/>
    <cellStyle name="40% - Accent6 3 3 5 2 3" xfId="37376"/>
    <cellStyle name="40% - Accent6 3 3 5 2 4" xfId="37377"/>
    <cellStyle name="40% - Accent6 3 3 5 3" xfId="37378"/>
    <cellStyle name="40% - Accent6 3 3 5 3 2" xfId="37379"/>
    <cellStyle name="40% - Accent6 3 3 5 3 3" xfId="37380"/>
    <cellStyle name="40% - Accent6 3 3 5 4" xfId="37381"/>
    <cellStyle name="40% - Accent6 3 3 5 5" xfId="37382"/>
    <cellStyle name="40% - Accent6 3 3 6" xfId="37383"/>
    <cellStyle name="40% - Accent6 3 3 6 2" xfId="37384"/>
    <cellStyle name="40% - Accent6 3 3 6 2 2" xfId="37385"/>
    <cellStyle name="40% - Accent6 3 3 6 2 3" xfId="37386"/>
    <cellStyle name="40% - Accent6 3 3 6 3" xfId="37387"/>
    <cellStyle name="40% - Accent6 3 3 6 4" xfId="37388"/>
    <cellStyle name="40% - Accent6 3 3 7" xfId="37389"/>
    <cellStyle name="40% - Accent6 3 3 7 2" xfId="37390"/>
    <cellStyle name="40% - Accent6 3 3 7 3" xfId="37391"/>
    <cellStyle name="40% - Accent6 3 3 8" xfId="37392"/>
    <cellStyle name="40% - Accent6 3 3 9" xfId="37393"/>
    <cellStyle name="40% - Accent6 3 4" xfId="37394"/>
    <cellStyle name="40% - Accent6 3 4 2" xfId="37395"/>
    <cellStyle name="40% - Accent6 3 4 2 2" xfId="37396"/>
    <cellStyle name="40% - Accent6 3 4 2 2 2" xfId="37397"/>
    <cellStyle name="40% - Accent6 3 4 2 2 2 2" xfId="37398"/>
    <cellStyle name="40% - Accent6 3 4 2 2 2 2 2" xfId="37399"/>
    <cellStyle name="40% - Accent6 3 4 2 2 2 2 2 2" xfId="37400"/>
    <cellStyle name="40% - Accent6 3 4 2 2 2 2 2 3" xfId="37401"/>
    <cellStyle name="40% - Accent6 3 4 2 2 2 2 3" xfId="37402"/>
    <cellStyle name="40% - Accent6 3 4 2 2 2 2 4" xfId="37403"/>
    <cellStyle name="40% - Accent6 3 4 2 2 2 3" xfId="37404"/>
    <cellStyle name="40% - Accent6 3 4 2 2 2 3 2" xfId="37405"/>
    <cellStyle name="40% - Accent6 3 4 2 2 2 3 3" xfId="37406"/>
    <cellStyle name="40% - Accent6 3 4 2 2 2 4" xfId="37407"/>
    <cellStyle name="40% - Accent6 3 4 2 2 2 5" xfId="37408"/>
    <cellStyle name="40% - Accent6 3 4 2 2 3" xfId="37409"/>
    <cellStyle name="40% - Accent6 3 4 2 2 3 2" xfId="37410"/>
    <cellStyle name="40% - Accent6 3 4 2 2 3 2 2" xfId="37411"/>
    <cellStyle name="40% - Accent6 3 4 2 2 3 2 3" xfId="37412"/>
    <cellStyle name="40% - Accent6 3 4 2 2 3 3" xfId="37413"/>
    <cellStyle name="40% - Accent6 3 4 2 2 3 4" xfId="37414"/>
    <cellStyle name="40% - Accent6 3 4 2 2 4" xfId="37415"/>
    <cellStyle name="40% - Accent6 3 4 2 2 4 2" xfId="37416"/>
    <cellStyle name="40% - Accent6 3 4 2 2 4 3" xfId="37417"/>
    <cellStyle name="40% - Accent6 3 4 2 2 5" xfId="37418"/>
    <cellStyle name="40% - Accent6 3 4 2 2 6" xfId="37419"/>
    <cellStyle name="40% - Accent6 3 4 2 3" xfId="37420"/>
    <cellStyle name="40% - Accent6 3 4 2 3 2" xfId="37421"/>
    <cellStyle name="40% - Accent6 3 4 2 3 2 2" xfId="37422"/>
    <cellStyle name="40% - Accent6 3 4 2 3 2 2 2" xfId="37423"/>
    <cellStyle name="40% - Accent6 3 4 2 3 2 2 3" xfId="37424"/>
    <cellStyle name="40% - Accent6 3 4 2 3 2 3" xfId="37425"/>
    <cellStyle name="40% - Accent6 3 4 2 3 2 4" xfId="37426"/>
    <cellStyle name="40% - Accent6 3 4 2 3 3" xfId="37427"/>
    <cellStyle name="40% - Accent6 3 4 2 3 3 2" xfId="37428"/>
    <cellStyle name="40% - Accent6 3 4 2 3 3 3" xfId="37429"/>
    <cellStyle name="40% - Accent6 3 4 2 3 4" xfId="37430"/>
    <cellStyle name="40% - Accent6 3 4 2 3 5" xfId="37431"/>
    <cellStyle name="40% - Accent6 3 4 2 4" xfId="37432"/>
    <cellStyle name="40% - Accent6 3 4 2 4 2" xfId="37433"/>
    <cellStyle name="40% - Accent6 3 4 2 4 2 2" xfId="37434"/>
    <cellStyle name="40% - Accent6 3 4 2 4 2 3" xfId="37435"/>
    <cellStyle name="40% - Accent6 3 4 2 4 3" xfId="37436"/>
    <cellStyle name="40% - Accent6 3 4 2 4 4" xfId="37437"/>
    <cellStyle name="40% - Accent6 3 4 2 5" xfId="37438"/>
    <cellStyle name="40% - Accent6 3 4 2 5 2" xfId="37439"/>
    <cellStyle name="40% - Accent6 3 4 2 5 3" xfId="37440"/>
    <cellStyle name="40% - Accent6 3 4 2 6" xfId="37441"/>
    <cellStyle name="40% - Accent6 3 4 2 7" xfId="37442"/>
    <cellStyle name="40% - Accent6 3 4 3" xfId="37443"/>
    <cellStyle name="40% - Accent6 3 4 3 2" xfId="37444"/>
    <cellStyle name="40% - Accent6 3 4 3 2 2" xfId="37445"/>
    <cellStyle name="40% - Accent6 3 4 3 2 2 2" xfId="37446"/>
    <cellStyle name="40% - Accent6 3 4 3 2 2 2 2" xfId="37447"/>
    <cellStyle name="40% - Accent6 3 4 3 2 2 2 3" xfId="37448"/>
    <cellStyle name="40% - Accent6 3 4 3 2 2 3" xfId="37449"/>
    <cellStyle name="40% - Accent6 3 4 3 2 2 4" xfId="37450"/>
    <cellStyle name="40% - Accent6 3 4 3 2 3" xfId="37451"/>
    <cellStyle name="40% - Accent6 3 4 3 2 3 2" xfId="37452"/>
    <cellStyle name="40% - Accent6 3 4 3 2 3 3" xfId="37453"/>
    <cellStyle name="40% - Accent6 3 4 3 2 4" xfId="37454"/>
    <cellStyle name="40% - Accent6 3 4 3 2 5" xfId="37455"/>
    <cellStyle name="40% - Accent6 3 4 3 3" xfId="37456"/>
    <cellStyle name="40% - Accent6 3 4 3 3 2" xfId="37457"/>
    <cellStyle name="40% - Accent6 3 4 3 3 2 2" xfId="37458"/>
    <cellStyle name="40% - Accent6 3 4 3 3 2 3" xfId="37459"/>
    <cellStyle name="40% - Accent6 3 4 3 3 3" xfId="37460"/>
    <cellStyle name="40% - Accent6 3 4 3 3 4" xfId="37461"/>
    <cellStyle name="40% - Accent6 3 4 3 4" xfId="37462"/>
    <cellStyle name="40% - Accent6 3 4 3 4 2" xfId="37463"/>
    <cellStyle name="40% - Accent6 3 4 3 4 3" xfId="37464"/>
    <cellStyle name="40% - Accent6 3 4 3 5" xfId="37465"/>
    <cellStyle name="40% - Accent6 3 4 3 6" xfId="37466"/>
    <cellStyle name="40% - Accent6 3 4 4" xfId="37467"/>
    <cellStyle name="40% - Accent6 3 4 4 2" xfId="37468"/>
    <cellStyle name="40% - Accent6 3 4 4 2 2" xfId="37469"/>
    <cellStyle name="40% - Accent6 3 4 4 2 2 2" xfId="37470"/>
    <cellStyle name="40% - Accent6 3 4 4 2 2 3" xfId="37471"/>
    <cellStyle name="40% - Accent6 3 4 4 2 3" xfId="37472"/>
    <cellStyle name="40% - Accent6 3 4 4 2 4" xfId="37473"/>
    <cellStyle name="40% - Accent6 3 4 4 3" xfId="37474"/>
    <cellStyle name="40% - Accent6 3 4 4 3 2" xfId="37475"/>
    <cellStyle name="40% - Accent6 3 4 4 3 3" xfId="37476"/>
    <cellStyle name="40% - Accent6 3 4 4 4" xfId="37477"/>
    <cellStyle name="40% - Accent6 3 4 4 5" xfId="37478"/>
    <cellStyle name="40% - Accent6 3 4 5" xfId="37479"/>
    <cellStyle name="40% - Accent6 3 4 5 2" xfId="37480"/>
    <cellStyle name="40% - Accent6 3 4 5 2 2" xfId="37481"/>
    <cellStyle name="40% - Accent6 3 4 5 2 3" xfId="37482"/>
    <cellStyle name="40% - Accent6 3 4 5 3" xfId="37483"/>
    <cellStyle name="40% - Accent6 3 4 5 4" xfId="37484"/>
    <cellStyle name="40% - Accent6 3 4 6" xfId="37485"/>
    <cellStyle name="40% - Accent6 3 4 6 2" xfId="37486"/>
    <cellStyle name="40% - Accent6 3 4 6 3" xfId="37487"/>
    <cellStyle name="40% - Accent6 3 4 7" xfId="37488"/>
    <cellStyle name="40% - Accent6 3 4 8" xfId="37489"/>
    <cellStyle name="40% - Accent6 3 5" xfId="37490"/>
    <cellStyle name="40% - Accent6 3 5 2" xfId="37491"/>
    <cellStyle name="40% - Accent6 3 5 2 2" xfId="37492"/>
    <cellStyle name="40% - Accent6 3 5 2 2 2" xfId="37493"/>
    <cellStyle name="40% - Accent6 3 5 2 2 2 2" xfId="37494"/>
    <cellStyle name="40% - Accent6 3 5 2 2 2 2 2" xfId="37495"/>
    <cellStyle name="40% - Accent6 3 5 2 2 2 2 3" xfId="37496"/>
    <cellStyle name="40% - Accent6 3 5 2 2 2 3" xfId="37497"/>
    <cellStyle name="40% - Accent6 3 5 2 2 2 4" xfId="37498"/>
    <cellStyle name="40% - Accent6 3 5 2 2 3" xfId="37499"/>
    <cellStyle name="40% - Accent6 3 5 2 2 3 2" xfId="37500"/>
    <cellStyle name="40% - Accent6 3 5 2 2 3 3" xfId="37501"/>
    <cellStyle name="40% - Accent6 3 5 2 2 4" xfId="37502"/>
    <cellStyle name="40% - Accent6 3 5 2 2 5" xfId="37503"/>
    <cellStyle name="40% - Accent6 3 5 2 3" xfId="37504"/>
    <cellStyle name="40% - Accent6 3 5 2 3 2" xfId="37505"/>
    <cellStyle name="40% - Accent6 3 5 2 3 2 2" xfId="37506"/>
    <cellStyle name="40% - Accent6 3 5 2 3 2 3" xfId="37507"/>
    <cellStyle name="40% - Accent6 3 5 2 3 3" xfId="37508"/>
    <cellStyle name="40% - Accent6 3 5 2 3 4" xfId="37509"/>
    <cellStyle name="40% - Accent6 3 5 2 4" xfId="37510"/>
    <cellStyle name="40% - Accent6 3 5 2 4 2" xfId="37511"/>
    <cellStyle name="40% - Accent6 3 5 2 4 3" xfId="37512"/>
    <cellStyle name="40% - Accent6 3 5 2 5" xfId="37513"/>
    <cellStyle name="40% - Accent6 3 5 2 6" xfId="37514"/>
    <cellStyle name="40% - Accent6 3 5 3" xfId="37515"/>
    <cellStyle name="40% - Accent6 3 5 3 2" xfId="37516"/>
    <cellStyle name="40% - Accent6 3 5 3 2 2" xfId="37517"/>
    <cellStyle name="40% - Accent6 3 5 3 2 2 2" xfId="37518"/>
    <cellStyle name="40% - Accent6 3 5 3 2 2 3" xfId="37519"/>
    <cellStyle name="40% - Accent6 3 5 3 2 3" xfId="37520"/>
    <cellStyle name="40% - Accent6 3 5 3 2 4" xfId="37521"/>
    <cellStyle name="40% - Accent6 3 5 3 3" xfId="37522"/>
    <cellStyle name="40% - Accent6 3 5 3 3 2" xfId="37523"/>
    <cellStyle name="40% - Accent6 3 5 3 3 3" xfId="37524"/>
    <cellStyle name="40% - Accent6 3 5 3 4" xfId="37525"/>
    <cellStyle name="40% - Accent6 3 5 3 5" xfId="37526"/>
    <cellStyle name="40% - Accent6 3 5 4" xfId="37527"/>
    <cellStyle name="40% - Accent6 3 5 4 2" xfId="37528"/>
    <cellStyle name="40% - Accent6 3 5 4 2 2" xfId="37529"/>
    <cellStyle name="40% - Accent6 3 5 4 2 3" xfId="37530"/>
    <cellStyle name="40% - Accent6 3 5 4 3" xfId="37531"/>
    <cellStyle name="40% - Accent6 3 5 4 4" xfId="37532"/>
    <cellStyle name="40% - Accent6 3 5 5" xfId="37533"/>
    <cellStyle name="40% - Accent6 3 5 5 2" xfId="37534"/>
    <cellStyle name="40% - Accent6 3 5 5 3" xfId="37535"/>
    <cellStyle name="40% - Accent6 3 5 6" xfId="37536"/>
    <cellStyle name="40% - Accent6 3 5 7" xfId="37537"/>
    <cellStyle name="40% - Accent6 3 6" xfId="37538"/>
    <cellStyle name="40% - Accent6 3 6 2" xfId="37539"/>
    <cellStyle name="40% - Accent6 3 6 2 2" xfId="37540"/>
    <cellStyle name="40% - Accent6 3 6 2 2 2" xfId="37541"/>
    <cellStyle name="40% - Accent6 3 6 2 2 2 2" xfId="37542"/>
    <cellStyle name="40% - Accent6 3 6 2 2 2 3" xfId="37543"/>
    <cellStyle name="40% - Accent6 3 6 2 2 3" xfId="37544"/>
    <cellStyle name="40% - Accent6 3 6 2 2 4" xfId="37545"/>
    <cellStyle name="40% - Accent6 3 6 2 3" xfId="37546"/>
    <cellStyle name="40% - Accent6 3 6 2 3 2" xfId="37547"/>
    <cellStyle name="40% - Accent6 3 6 2 3 3" xfId="37548"/>
    <cellStyle name="40% - Accent6 3 6 2 4" xfId="37549"/>
    <cellStyle name="40% - Accent6 3 6 2 5" xfId="37550"/>
    <cellStyle name="40% - Accent6 3 6 3" xfId="37551"/>
    <cellStyle name="40% - Accent6 3 6 3 2" xfId="37552"/>
    <cellStyle name="40% - Accent6 3 6 3 2 2" xfId="37553"/>
    <cellStyle name="40% - Accent6 3 6 3 2 3" xfId="37554"/>
    <cellStyle name="40% - Accent6 3 6 3 3" xfId="37555"/>
    <cellStyle name="40% - Accent6 3 6 3 4" xfId="37556"/>
    <cellStyle name="40% - Accent6 3 6 4" xfId="37557"/>
    <cellStyle name="40% - Accent6 3 6 4 2" xfId="37558"/>
    <cellStyle name="40% - Accent6 3 6 4 3" xfId="37559"/>
    <cellStyle name="40% - Accent6 3 6 5" xfId="37560"/>
    <cellStyle name="40% - Accent6 3 6 6" xfId="37561"/>
    <cellStyle name="40% - Accent6 3 7" xfId="37562"/>
    <cellStyle name="40% - Accent6 3 7 2" xfId="37563"/>
    <cellStyle name="40% - Accent6 3 7 2 2" xfId="37564"/>
    <cellStyle name="40% - Accent6 3 7 2 2 2" xfId="37565"/>
    <cellStyle name="40% - Accent6 3 7 2 2 3" xfId="37566"/>
    <cellStyle name="40% - Accent6 3 7 2 3" xfId="37567"/>
    <cellStyle name="40% - Accent6 3 7 2 4" xfId="37568"/>
    <cellStyle name="40% - Accent6 3 7 3" xfId="37569"/>
    <cellStyle name="40% - Accent6 3 7 3 2" xfId="37570"/>
    <cellStyle name="40% - Accent6 3 7 3 3" xfId="37571"/>
    <cellStyle name="40% - Accent6 3 7 4" xfId="37572"/>
    <cellStyle name="40% - Accent6 3 7 5" xfId="37573"/>
    <cellStyle name="40% - Accent6 3 8" xfId="37574"/>
    <cellStyle name="40% - Accent6 3 8 2" xfId="37575"/>
    <cellStyle name="40% - Accent6 3 8 2 2" xfId="37576"/>
    <cellStyle name="40% - Accent6 3 8 2 3" xfId="37577"/>
    <cellStyle name="40% - Accent6 3 8 3" xfId="37578"/>
    <cellStyle name="40% - Accent6 3 8 4" xfId="37579"/>
    <cellStyle name="40% - Accent6 3 9" xfId="37580"/>
    <cellStyle name="40% - Accent6 3 9 2" xfId="37581"/>
    <cellStyle name="40% - Accent6 3 9 3" xfId="37582"/>
    <cellStyle name="40% - Accent6 4" xfId="37583"/>
    <cellStyle name="40% - Accent6 4 10" xfId="37584"/>
    <cellStyle name="40% - Accent6 4 11" xfId="37585"/>
    <cellStyle name="40% - Accent6 4 2" xfId="37586"/>
    <cellStyle name="40% - Accent6 4 2 10" xfId="37587"/>
    <cellStyle name="40% - Accent6 4 2 2" xfId="37588"/>
    <cellStyle name="40% - Accent6 4 2 2 2" xfId="37589"/>
    <cellStyle name="40% - Accent6 4 2 2 2 2" xfId="37590"/>
    <cellStyle name="40% - Accent6 4 2 2 2 2 2" xfId="37591"/>
    <cellStyle name="40% - Accent6 4 2 2 2 2 2 2" xfId="37592"/>
    <cellStyle name="40% - Accent6 4 2 2 2 2 2 2 2" xfId="37593"/>
    <cellStyle name="40% - Accent6 4 2 2 2 2 2 2 2 2" xfId="37594"/>
    <cellStyle name="40% - Accent6 4 2 2 2 2 2 2 2 2 2" xfId="37595"/>
    <cellStyle name="40% - Accent6 4 2 2 2 2 2 2 2 2 3" xfId="37596"/>
    <cellStyle name="40% - Accent6 4 2 2 2 2 2 2 2 3" xfId="37597"/>
    <cellStyle name="40% - Accent6 4 2 2 2 2 2 2 2 4" xfId="37598"/>
    <cellStyle name="40% - Accent6 4 2 2 2 2 2 2 3" xfId="37599"/>
    <cellStyle name="40% - Accent6 4 2 2 2 2 2 2 3 2" xfId="37600"/>
    <cellStyle name="40% - Accent6 4 2 2 2 2 2 2 3 3" xfId="37601"/>
    <cellStyle name="40% - Accent6 4 2 2 2 2 2 2 4" xfId="37602"/>
    <cellStyle name="40% - Accent6 4 2 2 2 2 2 2 5" xfId="37603"/>
    <cellStyle name="40% - Accent6 4 2 2 2 2 2 3" xfId="37604"/>
    <cellStyle name="40% - Accent6 4 2 2 2 2 2 3 2" xfId="37605"/>
    <cellStyle name="40% - Accent6 4 2 2 2 2 2 3 2 2" xfId="37606"/>
    <cellStyle name="40% - Accent6 4 2 2 2 2 2 3 2 3" xfId="37607"/>
    <cellStyle name="40% - Accent6 4 2 2 2 2 2 3 3" xfId="37608"/>
    <cellStyle name="40% - Accent6 4 2 2 2 2 2 3 4" xfId="37609"/>
    <cellStyle name="40% - Accent6 4 2 2 2 2 2 4" xfId="37610"/>
    <cellStyle name="40% - Accent6 4 2 2 2 2 2 4 2" xfId="37611"/>
    <cellStyle name="40% - Accent6 4 2 2 2 2 2 4 3" xfId="37612"/>
    <cellStyle name="40% - Accent6 4 2 2 2 2 2 5" xfId="37613"/>
    <cellStyle name="40% - Accent6 4 2 2 2 2 2 6" xfId="37614"/>
    <cellStyle name="40% - Accent6 4 2 2 2 2 3" xfId="37615"/>
    <cellStyle name="40% - Accent6 4 2 2 2 2 3 2" xfId="37616"/>
    <cellStyle name="40% - Accent6 4 2 2 2 2 3 2 2" xfId="37617"/>
    <cellStyle name="40% - Accent6 4 2 2 2 2 3 2 2 2" xfId="37618"/>
    <cellStyle name="40% - Accent6 4 2 2 2 2 3 2 2 3" xfId="37619"/>
    <cellStyle name="40% - Accent6 4 2 2 2 2 3 2 3" xfId="37620"/>
    <cellStyle name="40% - Accent6 4 2 2 2 2 3 2 4" xfId="37621"/>
    <cellStyle name="40% - Accent6 4 2 2 2 2 3 3" xfId="37622"/>
    <cellStyle name="40% - Accent6 4 2 2 2 2 3 3 2" xfId="37623"/>
    <cellStyle name="40% - Accent6 4 2 2 2 2 3 3 3" xfId="37624"/>
    <cellStyle name="40% - Accent6 4 2 2 2 2 3 4" xfId="37625"/>
    <cellStyle name="40% - Accent6 4 2 2 2 2 3 5" xfId="37626"/>
    <cellStyle name="40% - Accent6 4 2 2 2 2 4" xfId="37627"/>
    <cellStyle name="40% - Accent6 4 2 2 2 2 4 2" xfId="37628"/>
    <cellStyle name="40% - Accent6 4 2 2 2 2 4 2 2" xfId="37629"/>
    <cellStyle name="40% - Accent6 4 2 2 2 2 4 2 3" xfId="37630"/>
    <cellStyle name="40% - Accent6 4 2 2 2 2 4 3" xfId="37631"/>
    <cellStyle name="40% - Accent6 4 2 2 2 2 4 4" xfId="37632"/>
    <cellStyle name="40% - Accent6 4 2 2 2 2 5" xfId="37633"/>
    <cellStyle name="40% - Accent6 4 2 2 2 2 5 2" xfId="37634"/>
    <cellStyle name="40% - Accent6 4 2 2 2 2 5 3" xfId="37635"/>
    <cellStyle name="40% - Accent6 4 2 2 2 2 6" xfId="37636"/>
    <cellStyle name="40% - Accent6 4 2 2 2 2 7" xfId="37637"/>
    <cellStyle name="40% - Accent6 4 2 2 2 3" xfId="37638"/>
    <cellStyle name="40% - Accent6 4 2 2 2 3 2" xfId="37639"/>
    <cellStyle name="40% - Accent6 4 2 2 2 3 2 2" xfId="37640"/>
    <cellStyle name="40% - Accent6 4 2 2 2 3 2 2 2" xfId="37641"/>
    <cellStyle name="40% - Accent6 4 2 2 2 3 2 2 2 2" xfId="37642"/>
    <cellStyle name="40% - Accent6 4 2 2 2 3 2 2 2 3" xfId="37643"/>
    <cellStyle name="40% - Accent6 4 2 2 2 3 2 2 3" xfId="37644"/>
    <cellStyle name="40% - Accent6 4 2 2 2 3 2 2 4" xfId="37645"/>
    <cellStyle name="40% - Accent6 4 2 2 2 3 2 3" xfId="37646"/>
    <cellStyle name="40% - Accent6 4 2 2 2 3 2 3 2" xfId="37647"/>
    <cellStyle name="40% - Accent6 4 2 2 2 3 2 3 3" xfId="37648"/>
    <cellStyle name="40% - Accent6 4 2 2 2 3 2 4" xfId="37649"/>
    <cellStyle name="40% - Accent6 4 2 2 2 3 2 5" xfId="37650"/>
    <cellStyle name="40% - Accent6 4 2 2 2 3 3" xfId="37651"/>
    <cellStyle name="40% - Accent6 4 2 2 2 3 3 2" xfId="37652"/>
    <cellStyle name="40% - Accent6 4 2 2 2 3 3 2 2" xfId="37653"/>
    <cellStyle name="40% - Accent6 4 2 2 2 3 3 2 3" xfId="37654"/>
    <cellStyle name="40% - Accent6 4 2 2 2 3 3 3" xfId="37655"/>
    <cellStyle name="40% - Accent6 4 2 2 2 3 3 4" xfId="37656"/>
    <cellStyle name="40% - Accent6 4 2 2 2 3 4" xfId="37657"/>
    <cellStyle name="40% - Accent6 4 2 2 2 3 4 2" xfId="37658"/>
    <cellStyle name="40% - Accent6 4 2 2 2 3 4 3" xfId="37659"/>
    <cellStyle name="40% - Accent6 4 2 2 2 3 5" xfId="37660"/>
    <cellStyle name="40% - Accent6 4 2 2 2 3 6" xfId="37661"/>
    <cellStyle name="40% - Accent6 4 2 2 2 4" xfId="37662"/>
    <cellStyle name="40% - Accent6 4 2 2 2 4 2" xfId="37663"/>
    <cellStyle name="40% - Accent6 4 2 2 2 4 2 2" xfId="37664"/>
    <cellStyle name="40% - Accent6 4 2 2 2 4 2 2 2" xfId="37665"/>
    <cellStyle name="40% - Accent6 4 2 2 2 4 2 2 3" xfId="37666"/>
    <cellStyle name="40% - Accent6 4 2 2 2 4 2 3" xfId="37667"/>
    <cellStyle name="40% - Accent6 4 2 2 2 4 2 4" xfId="37668"/>
    <cellStyle name="40% - Accent6 4 2 2 2 4 3" xfId="37669"/>
    <cellStyle name="40% - Accent6 4 2 2 2 4 3 2" xfId="37670"/>
    <cellStyle name="40% - Accent6 4 2 2 2 4 3 3" xfId="37671"/>
    <cellStyle name="40% - Accent6 4 2 2 2 4 4" xfId="37672"/>
    <cellStyle name="40% - Accent6 4 2 2 2 4 5" xfId="37673"/>
    <cellStyle name="40% - Accent6 4 2 2 2 5" xfId="37674"/>
    <cellStyle name="40% - Accent6 4 2 2 2 5 2" xfId="37675"/>
    <cellStyle name="40% - Accent6 4 2 2 2 5 2 2" xfId="37676"/>
    <cellStyle name="40% - Accent6 4 2 2 2 5 2 3" xfId="37677"/>
    <cellStyle name="40% - Accent6 4 2 2 2 5 3" xfId="37678"/>
    <cellStyle name="40% - Accent6 4 2 2 2 5 4" xfId="37679"/>
    <cellStyle name="40% - Accent6 4 2 2 2 6" xfId="37680"/>
    <cellStyle name="40% - Accent6 4 2 2 2 6 2" xfId="37681"/>
    <cellStyle name="40% - Accent6 4 2 2 2 6 3" xfId="37682"/>
    <cellStyle name="40% - Accent6 4 2 2 2 7" xfId="37683"/>
    <cellStyle name="40% - Accent6 4 2 2 2 8" xfId="37684"/>
    <cellStyle name="40% - Accent6 4 2 2 3" xfId="37685"/>
    <cellStyle name="40% - Accent6 4 2 2 3 2" xfId="37686"/>
    <cellStyle name="40% - Accent6 4 2 2 3 2 2" xfId="37687"/>
    <cellStyle name="40% - Accent6 4 2 2 3 2 2 2" xfId="37688"/>
    <cellStyle name="40% - Accent6 4 2 2 3 2 2 2 2" xfId="37689"/>
    <cellStyle name="40% - Accent6 4 2 2 3 2 2 2 2 2" xfId="37690"/>
    <cellStyle name="40% - Accent6 4 2 2 3 2 2 2 2 3" xfId="37691"/>
    <cellStyle name="40% - Accent6 4 2 2 3 2 2 2 3" xfId="37692"/>
    <cellStyle name="40% - Accent6 4 2 2 3 2 2 2 4" xfId="37693"/>
    <cellStyle name="40% - Accent6 4 2 2 3 2 2 3" xfId="37694"/>
    <cellStyle name="40% - Accent6 4 2 2 3 2 2 3 2" xfId="37695"/>
    <cellStyle name="40% - Accent6 4 2 2 3 2 2 3 3" xfId="37696"/>
    <cellStyle name="40% - Accent6 4 2 2 3 2 2 4" xfId="37697"/>
    <cellStyle name="40% - Accent6 4 2 2 3 2 2 5" xfId="37698"/>
    <cellStyle name="40% - Accent6 4 2 2 3 2 3" xfId="37699"/>
    <cellStyle name="40% - Accent6 4 2 2 3 2 3 2" xfId="37700"/>
    <cellStyle name="40% - Accent6 4 2 2 3 2 3 2 2" xfId="37701"/>
    <cellStyle name="40% - Accent6 4 2 2 3 2 3 2 3" xfId="37702"/>
    <cellStyle name="40% - Accent6 4 2 2 3 2 3 3" xfId="37703"/>
    <cellStyle name="40% - Accent6 4 2 2 3 2 3 4" xfId="37704"/>
    <cellStyle name="40% - Accent6 4 2 2 3 2 4" xfId="37705"/>
    <cellStyle name="40% - Accent6 4 2 2 3 2 4 2" xfId="37706"/>
    <cellStyle name="40% - Accent6 4 2 2 3 2 4 3" xfId="37707"/>
    <cellStyle name="40% - Accent6 4 2 2 3 2 5" xfId="37708"/>
    <cellStyle name="40% - Accent6 4 2 2 3 2 6" xfId="37709"/>
    <cellStyle name="40% - Accent6 4 2 2 3 3" xfId="37710"/>
    <cellStyle name="40% - Accent6 4 2 2 3 3 2" xfId="37711"/>
    <cellStyle name="40% - Accent6 4 2 2 3 3 2 2" xfId="37712"/>
    <cellStyle name="40% - Accent6 4 2 2 3 3 2 2 2" xfId="37713"/>
    <cellStyle name="40% - Accent6 4 2 2 3 3 2 2 3" xfId="37714"/>
    <cellStyle name="40% - Accent6 4 2 2 3 3 2 3" xfId="37715"/>
    <cellStyle name="40% - Accent6 4 2 2 3 3 2 4" xfId="37716"/>
    <cellStyle name="40% - Accent6 4 2 2 3 3 3" xfId="37717"/>
    <cellStyle name="40% - Accent6 4 2 2 3 3 3 2" xfId="37718"/>
    <cellStyle name="40% - Accent6 4 2 2 3 3 3 3" xfId="37719"/>
    <cellStyle name="40% - Accent6 4 2 2 3 3 4" xfId="37720"/>
    <cellStyle name="40% - Accent6 4 2 2 3 3 5" xfId="37721"/>
    <cellStyle name="40% - Accent6 4 2 2 3 4" xfId="37722"/>
    <cellStyle name="40% - Accent6 4 2 2 3 4 2" xfId="37723"/>
    <cellStyle name="40% - Accent6 4 2 2 3 4 2 2" xfId="37724"/>
    <cellStyle name="40% - Accent6 4 2 2 3 4 2 3" xfId="37725"/>
    <cellStyle name="40% - Accent6 4 2 2 3 4 3" xfId="37726"/>
    <cellStyle name="40% - Accent6 4 2 2 3 4 4" xfId="37727"/>
    <cellStyle name="40% - Accent6 4 2 2 3 5" xfId="37728"/>
    <cellStyle name="40% - Accent6 4 2 2 3 5 2" xfId="37729"/>
    <cellStyle name="40% - Accent6 4 2 2 3 5 3" xfId="37730"/>
    <cellStyle name="40% - Accent6 4 2 2 3 6" xfId="37731"/>
    <cellStyle name="40% - Accent6 4 2 2 3 7" xfId="37732"/>
    <cellStyle name="40% - Accent6 4 2 2 4" xfId="37733"/>
    <cellStyle name="40% - Accent6 4 2 2 4 2" xfId="37734"/>
    <cellStyle name="40% - Accent6 4 2 2 4 2 2" xfId="37735"/>
    <cellStyle name="40% - Accent6 4 2 2 4 2 2 2" xfId="37736"/>
    <cellStyle name="40% - Accent6 4 2 2 4 2 2 2 2" xfId="37737"/>
    <cellStyle name="40% - Accent6 4 2 2 4 2 2 2 3" xfId="37738"/>
    <cellStyle name="40% - Accent6 4 2 2 4 2 2 3" xfId="37739"/>
    <cellStyle name="40% - Accent6 4 2 2 4 2 2 4" xfId="37740"/>
    <cellStyle name="40% - Accent6 4 2 2 4 2 3" xfId="37741"/>
    <cellStyle name="40% - Accent6 4 2 2 4 2 3 2" xfId="37742"/>
    <cellStyle name="40% - Accent6 4 2 2 4 2 3 3" xfId="37743"/>
    <cellStyle name="40% - Accent6 4 2 2 4 2 4" xfId="37744"/>
    <cellStyle name="40% - Accent6 4 2 2 4 2 5" xfId="37745"/>
    <cellStyle name="40% - Accent6 4 2 2 4 3" xfId="37746"/>
    <cellStyle name="40% - Accent6 4 2 2 4 3 2" xfId="37747"/>
    <cellStyle name="40% - Accent6 4 2 2 4 3 2 2" xfId="37748"/>
    <cellStyle name="40% - Accent6 4 2 2 4 3 2 3" xfId="37749"/>
    <cellStyle name="40% - Accent6 4 2 2 4 3 3" xfId="37750"/>
    <cellStyle name="40% - Accent6 4 2 2 4 3 4" xfId="37751"/>
    <cellStyle name="40% - Accent6 4 2 2 4 4" xfId="37752"/>
    <cellStyle name="40% - Accent6 4 2 2 4 4 2" xfId="37753"/>
    <cellStyle name="40% - Accent6 4 2 2 4 4 3" xfId="37754"/>
    <cellStyle name="40% - Accent6 4 2 2 4 5" xfId="37755"/>
    <cellStyle name="40% - Accent6 4 2 2 4 6" xfId="37756"/>
    <cellStyle name="40% - Accent6 4 2 2 5" xfId="37757"/>
    <cellStyle name="40% - Accent6 4 2 2 5 2" xfId="37758"/>
    <cellStyle name="40% - Accent6 4 2 2 5 2 2" xfId="37759"/>
    <cellStyle name="40% - Accent6 4 2 2 5 2 2 2" xfId="37760"/>
    <cellStyle name="40% - Accent6 4 2 2 5 2 2 3" xfId="37761"/>
    <cellStyle name="40% - Accent6 4 2 2 5 2 3" xfId="37762"/>
    <cellStyle name="40% - Accent6 4 2 2 5 2 4" xfId="37763"/>
    <cellStyle name="40% - Accent6 4 2 2 5 3" xfId="37764"/>
    <cellStyle name="40% - Accent6 4 2 2 5 3 2" xfId="37765"/>
    <cellStyle name="40% - Accent6 4 2 2 5 3 3" xfId="37766"/>
    <cellStyle name="40% - Accent6 4 2 2 5 4" xfId="37767"/>
    <cellStyle name="40% - Accent6 4 2 2 5 5" xfId="37768"/>
    <cellStyle name="40% - Accent6 4 2 2 6" xfId="37769"/>
    <cellStyle name="40% - Accent6 4 2 2 6 2" xfId="37770"/>
    <cellStyle name="40% - Accent6 4 2 2 6 2 2" xfId="37771"/>
    <cellStyle name="40% - Accent6 4 2 2 6 2 3" xfId="37772"/>
    <cellStyle name="40% - Accent6 4 2 2 6 3" xfId="37773"/>
    <cellStyle name="40% - Accent6 4 2 2 6 4" xfId="37774"/>
    <cellStyle name="40% - Accent6 4 2 2 7" xfId="37775"/>
    <cellStyle name="40% - Accent6 4 2 2 7 2" xfId="37776"/>
    <cellStyle name="40% - Accent6 4 2 2 7 3" xfId="37777"/>
    <cellStyle name="40% - Accent6 4 2 2 8" xfId="37778"/>
    <cellStyle name="40% - Accent6 4 2 2 9" xfId="37779"/>
    <cellStyle name="40% - Accent6 4 2 3" xfId="37780"/>
    <cellStyle name="40% - Accent6 4 2 3 2" xfId="37781"/>
    <cellStyle name="40% - Accent6 4 2 3 2 2" xfId="37782"/>
    <cellStyle name="40% - Accent6 4 2 3 2 2 2" xfId="37783"/>
    <cellStyle name="40% - Accent6 4 2 3 2 2 2 2" xfId="37784"/>
    <cellStyle name="40% - Accent6 4 2 3 2 2 2 2 2" xfId="37785"/>
    <cellStyle name="40% - Accent6 4 2 3 2 2 2 2 2 2" xfId="37786"/>
    <cellStyle name="40% - Accent6 4 2 3 2 2 2 2 2 3" xfId="37787"/>
    <cellStyle name="40% - Accent6 4 2 3 2 2 2 2 3" xfId="37788"/>
    <cellStyle name="40% - Accent6 4 2 3 2 2 2 2 4" xfId="37789"/>
    <cellStyle name="40% - Accent6 4 2 3 2 2 2 3" xfId="37790"/>
    <cellStyle name="40% - Accent6 4 2 3 2 2 2 3 2" xfId="37791"/>
    <cellStyle name="40% - Accent6 4 2 3 2 2 2 3 3" xfId="37792"/>
    <cellStyle name="40% - Accent6 4 2 3 2 2 2 4" xfId="37793"/>
    <cellStyle name="40% - Accent6 4 2 3 2 2 2 5" xfId="37794"/>
    <cellStyle name="40% - Accent6 4 2 3 2 2 3" xfId="37795"/>
    <cellStyle name="40% - Accent6 4 2 3 2 2 3 2" xfId="37796"/>
    <cellStyle name="40% - Accent6 4 2 3 2 2 3 2 2" xfId="37797"/>
    <cellStyle name="40% - Accent6 4 2 3 2 2 3 2 3" xfId="37798"/>
    <cellStyle name="40% - Accent6 4 2 3 2 2 3 3" xfId="37799"/>
    <cellStyle name="40% - Accent6 4 2 3 2 2 3 4" xfId="37800"/>
    <cellStyle name="40% - Accent6 4 2 3 2 2 4" xfId="37801"/>
    <cellStyle name="40% - Accent6 4 2 3 2 2 4 2" xfId="37802"/>
    <cellStyle name="40% - Accent6 4 2 3 2 2 4 3" xfId="37803"/>
    <cellStyle name="40% - Accent6 4 2 3 2 2 5" xfId="37804"/>
    <cellStyle name="40% - Accent6 4 2 3 2 2 6" xfId="37805"/>
    <cellStyle name="40% - Accent6 4 2 3 2 3" xfId="37806"/>
    <cellStyle name="40% - Accent6 4 2 3 2 3 2" xfId="37807"/>
    <cellStyle name="40% - Accent6 4 2 3 2 3 2 2" xfId="37808"/>
    <cellStyle name="40% - Accent6 4 2 3 2 3 2 2 2" xfId="37809"/>
    <cellStyle name="40% - Accent6 4 2 3 2 3 2 2 3" xfId="37810"/>
    <cellStyle name="40% - Accent6 4 2 3 2 3 2 3" xfId="37811"/>
    <cellStyle name="40% - Accent6 4 2 3 2 3 2 4" xfId="37812"/>
    <cellStyle name="40% - Accent6 4 2 3 2 3 3" xfId="37813"/>
    <cellStyle name="40% - Accent6 4 2 3 2 3 3 2" xfId="37814"/>
    <cellStyle name="40% - Accent6 4 2 3 2 3 3 3" xfId="37815"/>
    <cellStyle name="40% - Accent6 4 2 3 2 3 4" xfId="37816"/>
    <cellStyle name="40% - Accent6 4 2 3 2 3 5" xfId="37817"/>
    <cellStyle name="40% - Accent6 4 2 3 2 4" xfId="37818"/>
    <cellStyle name="40% - Accent6 4 2 3 2 4 2" xfId="37819"/>
    <cellStyle name="40% - Accent6 4 2 3 2 4 2 2" xfId="37820"/>
    <cellStyle name="40% - Accent6 4 2 3 2 4 2 3" xfId="37821"/>
    <cellStyle name="40% - Accent6 4 2 3 2 4 3" xfId="37822"/>
    <cellStyle name="40% - Accent6 4 2 3 2 4 4" xfId="37823"/>
    <cellStyle name="40% - Accent6 4 2 3 2 5" xfId="37824"/>
    <cellStyle name="40% - Accent6 4 2 3 2 5 2" xfId="37825"/>
    <cellStyle name="40% - Accent6 4 2 3 2 5 3" xfId="37826"/>
    <cellStyle name="40% - Accent6 4 2 3 2 6" xfId="37827"/>
    <cellStyle name="40% - Accent6 4 2 3 2 7" xfId="37828"/>
    <cellStyle name="40% - Accent6 4 2 3 3" xfId="37829"/>
    <cellStyle name="40% - Accent6 4 2 3 3 2" xfId="37830"/>
    <cellStyle name="40% - Accent6 4 2 3 3 2 2" xfId="37831"/>
    <cellStyle name="40% - Accent6 4 2 3 3 2 2 2" xfId="37832"/>
    <cellStyle name="40% - Accent6 4 2 3 3 2 2 2 2" xfId="37833"/>
    <cellStyle name="40% - Accent6 4 2 3 3 2 2 2 3" xfId="37834"/>
    <cellStyle name="40% - Accent6 4 2 3 3 2 2 3" xfId="37835"/>
    <cellStyle name="40% - Accent6 4 2 3 3 2 2 4" xfId="37836"/>
    <cellStyle name="40% - Accent6 4 2 3 3 2 3" xfId="37837"/>
    <cellStyle name="40% - Accent6 4 2 3 3 2 3 2" xfId="37838"/>
    <cellStyle name="40% - Accent6 4 2 3 3 2 3 3" xfId="37839"/>
    <cellStyle name="40% - Accent6 4 2 3 3 2 4" xfId="37840"/>
    <cellStyle name="40% - Accent6 4 2 3 3 2 5" xfId="37841"/>
    <cellStyle name="40% - Accent6 4 2 3 3 3" xfId="37842"/>
    <cellStyle name="40% - Accent6 4 2 3 3 3 2" xfId="37843"/>
    <cellStyle name="40% - Accent6 4 2 3 3 3 2 2" xfId="37844"/>
    <cellStyle name="40% - Accent6 4 2 3 3 3 2 3" xfId="37845"/>
    <cellStyle name="40% - Accent6 4 2 3 3 3 3" xfId="37846"/>
    <cellStyle name="40% - Accent6 4 2 3 3 3 4" xfId="37847"/>
    <cellStyle name="40% - Accent6 4 2 3 3 4" xfId="37848"/>
    <cellStyle name="40% - Accent6 4 2 3 3 4 2" xfId="37849"/>
    <cellStyle name="40% - Accent6 4 2 3 3 4 3" xfId="37850"/>
    <cellStyle name="40% - Accent6 4 2 3 3 5" xfId="37851"/>
    <cellStyle name="40% - Accent6 4 2 3 3 6" xfId="37852"/>
    <cellStyle name="40% - Accent6 4 2 3 4" xfId="37853"/>
    <cellStyle name="40% - Accent6 4 2 3 4 2" xfId="37854"/>
    <cellStyle name="40% - Accent6 4 2 3 4 2 2" xfId="37855"/>
    <cellStyle name="40% - Accent6 4 2 3 4 2 2 2" xfId="37856"/>
    <cellStyle name="40% - Accent6 4 2 3 4 2 2 3" xfId="37857"/>
    <cellStyle name="40% - Accent6 4 2 3 4 2 3" xfId="37858"/>
    <cellStyle name="40% - Accent6 4 2 3 4 2 4" xfId="37859"/>
    <cellStyle name="40% - Accent6 4 2 3 4 3" xfId="37860"/>
    <cellStyle name="40% - Accent6 4 2 3 4 3 2" xfId="37861"/>
    <cellStyle name="40% - Accent6 4 2 3 4 3 3" xfId="37862"/>
    <cellStyle name="40% - Accent6 4 2 3 4 4" xfId="37863"/>
    <cellStyle name="40% - Accent6 4 2 3 4 5" xfId="37864"/>
    <cellStyle name="40% - Accent6 4 2 3 5" xfId="37865"/>
    <cellStyle name="40% - Accent6 4 2 3 5 2" xfId="37866"/>
    <cellStyle name="40% - Accent6 4 2 3 5 2 2" xfId="37867"/>
    <cellStyle name="40% - Accent6 4 2 3 5 2 3" xfId="37868"/>
    <cellStyle name="40% - Accent6 4 2 3 5 3" xfId="37869"/>
    <cellStyle name="40% - Accent6 4 2 3 5 4" xfId="37870"/>
    <cellStyle name="40% - Accent6 4 2 3 6" xfId="37871"/>
    <cellStyle name="40% - Accent6 4 2 3 6 2" xfId="37872"/>
    <cellStyle name="40% - Accent6 4 2 3 6 3" xfId="37873"/>
    <cellStyle name="40% - Accent6 4 2 3 7" xfId="37874"/>
    <cellStyle name="40% - Accent6 4 2 3 8" xfId="37875"/>
    <cellStyle name="40% - Accent6 4 2 4" xfId="37876"/>
    <cellStyle name="40% - Accent6 4 2 4 2" xfId="37877"/>
    <cellStyle name="40% - Accent6 4 2 4 2 2" xfId="37878"/>
    <cellStyle name="40% - Accent6 4 2 4 2 2 2" xfId="37879"/>
    <cellStyle name="40% - Accent6 4 2 4 2 2 2 2" xfId="37880"/>
    <cellStyle name="40% - Accent6 4 2 4 2 2 2 2 2" xfId="37881"/>
    <cellStyle name="40% - Accent6 4 2 4 2 2 2 2 3" xfId="37882"/>
    <cellStyle name="40% - Accent6 4 2 4 2 2 2 3" xfId="37883"/>
    <cellStyle name="40% - Accent6 4 2 4 2 2 2 4" xfId="37884"/>
    <cellStyle name="40% - Accent6 4 2 4 2 2 3" xfId="37885"/>
    <cellStyle name="40% - Accent6 4 2 4 2 2 3 2" xfId="37886"/>
    <cellStyle name="40% - Accent6 4 2 4 2 2 3 3" xfId="37887"/>
    <cellStyle name="40% - Accent6 4 2 4 2 2 4" xfId="37888"/>
    <cellStyle name="40% - Accent6 4 2 4 2 2 5" xfId="37889"/>
    <cellStyle name="40% - Accent6 4 2 4 2 3" xfId="37890"/>
    <cellStyle name="40% - Accent6 4 2 4 2 3 2" xfId="37891"/>
    <cellStyle name="40% - Accent6 4 2 4 2 3 2 2" xfId="37892"/>
    <cellStyle name="40% - Accent6 4 2 4 2 3 2 3" xfId="37893"/>
    <cellStyle name="40% - Accent6 4 2 4 2 3 3" xfId="37894"/>
    <cellStyle name="40% - Accent6 4 2 4 2 3 4" xfId="37895"/>
    <cellStyle name="40% - Accent6 4 2 4 2 4" xfId="37896"/>
    <cellStyle name="40% - Accent6 4 2 4 2 4 2" xfId="37897"/>
    <cellStyle name="40% - Accent6 4 2 4 2 4 3" xfId="37898"/>
    <cellStyle name="40% - Accent6 4 2 4 2 5" xfId="37899"/>
    <cellStyle name="40% - Accent6 4 2 4 2 6" xfId="37900"/>
    <cellStyle name="40% - Accent6 4 2 4 3" xfId="37901"/>
    <cellStyle name="40% - Accent6 4 2 4 3 2" xfId="37902"/>
    <cellStyle name="40% - Accent6 4 2 4 3 2 2" xfId="37903"/>
    <cellStyle name="40% - Accent6 4 2 4 3 2 2 2" xfId="37904"/>
    <cellStyle name="40% - Accent6 4 2 4 3 2 2 3" xfId="37905"/>
    <cellStyle name="40% - Accent6 4 2 4 3 2 3" xfId="37906"/>
    <cellStyle name="40% - Accent6 4 2 4 3 2 4" xfId="37907"/>
    <cellStyle name="40% - Accent6 4 2 4 3 3" xfId="37908"/>
    <cellStyle name="40% - Accent6 4 2 4 3 3 2" xfId="37909"/>
    <cellStyle name="40% - Accent6 4 2 4 3 3 3" xfId="37910"/>
    <cellStyle name="40% - Accent6 4 2 4 3 4" xfId="37911"/>
    <cellStyle name="40% - Accent6 4 2 4 3 5" xfId="37912"/>
    <cellStyle name="40% - Accent6 4 2 4 4" xfId="37913"/>
    <cellStyle name="40% - Accent6 4 2 4 4 2" xfId="37914"/>
    <cellStyle name="40% - Accent6 4 2 4 4 2 2" xfId="37915"/>
    <cellStyle name="40% - Accent6 4 2 4 4 2 3" xfId="37916"/>
    <cellStyle name="40% - Accent6 4 2 4 4 3" xfId="37917"/>
    <cellStyle name="40% - Accent6 4 2 4 4 4" xfId="37918"/>
    <cellStyle name="40% - Accent6 4 2 4 5" xfId="37919"/>
    <cellStyle name="40% - Accent6 4 2 4 5 2" xfId="37920"/>
    <cellStyle name="40% - Accent6 4 2 4 5 3" xfId="37921"/>
    <cellStyle name="40% - Accent6 4 2 4 6" xfId="37922"/>
    <cellStyle name="40% - Accent6 4 2 4 7" xfId="37923"/>
    <cellStyle name="40% - Accent6 4 2 5" xfId="37924"/>
    <cellStyle name="40% - Accent6 4 2 5 2" xfId="37925"/>
    <cellStyle name="40% - Accent6 4 2 5 2 2" xfId="37926"/>
    <cellStyle name="40% - Accent6 4 2 5 2 2 2" xfId="37927"/>
    <cellStyle name="40% - Accent6 4 2 5 2 2 2 2" xfId="37928"/>
    <cellStyle name="40% - Accent6 4 2 5 2 2 2 3" xfId="37929"/>
    <cellStyle name="40% - Accent6 4 2 5 2 2 3" xfId="37930"/>
    <cellStyle name="40% - Accent6 4 2 5 2 2 4" xfId="37931"/>
    <cellStyle name="40% - Accent6 4 2 5 2 3" xfId="37932"/>
    <cellStyle name="40% - Accent6 4 2 5 2 3 2" xfId="37933"/>
    <cellStyle name="40% - Accent6 4 2 5 2 3 3" xfId="37934"/>
    <cellStyle name="40% - Accent6 4 2 5 2 4" xfId="37935"/>
    <cellStyle name="40% - Accent6 4 2 5 2 5" xfId="37936"/>
    <cellStyle name="40% - Accent6 4 2 5 3" xfId="37937"/>
    <cellStyle name="40% - Accent6 4 2 5 3 2" xfId="37938"/>
    <cellStyle name="40% - Accent6 4 2 5 3 2 2" xfId="37939"/>
    <cellStyle name="40% - Accent6 4 2 5 3 2 3" xfId="37940"/>
    <cellStyle name="40% - Accent6 4 2 5 3 3" xfId="37941"/>
    <cellStyle name="40% - Accent6 4 2 5 3 4" xfId="37942"/>
    <cellStyle name="40% - Accent6 4 2 5 4" xfId="37943"/>
    <cellStyle name="40% - Accent6 4 2 5 4 2" xfId="37944"/>
    <cellStyle name="40% - Accent6 4 2 5 4 3" xfId="37945"/>
    <cellStyle name="40% - Accent6 4 2 5 5" xfId="37946"/>
    <cellStyle name="40% - Accent6 4 2 5 6" xfId="37947"/>
    <cellStyle name="40% - Accent6 4 2 6" xfId="37948"/>
    <cellStyle name="40% - Accent6 4 2 6 2" xfId="37949"/>
    <cellStyle name="40% - Accent6 4 2 6 2 2" xfId="37950"/>
    <cellStyle name="40% - Accent6 4 2 6 2 2 2" xfId="37951"/>
    <cellStyle name="40% - Accent6 4 2 6 2 2 3" xfId="37952"/>
    <cellStyle name="40% - Accent6 4 2 6 2 3" xfId="37953"/>
    <cellStyle name="40% - Accent6 4 2 6 2 4" xfId="37954"/>
    <cellStyle name="40% - Accent6 4 2 6 3" xfId="37955"/>
    <cellStyle name="40% - Accent6 4 2 6 3 2" xfId="37956"/>
    <cellStyle name="40% - Accent6 4 2 6 3 3" xfId="37957"/>
    <cellStyle name="40% - Accent6 4 2 6 4" xfId="37958"/>
    <cellStyle name="40% - Accent6 4 2 6 5" xfId="37959"/>
    <cellStyle name="40% - Accent6 4 2 7" xfId="37960"/>
    <cellStyle name="40% - Accent6 4 2 7 2" xfId="37961"/>
    <cellStyle name="40% - Accent6 4 2 7 2 2" xfId="37962"/>
    <cellStyle name="40% - Accent6 4 2 7 2 3" xfId="37963"/>
    <cellStyle name="40% - Accent6 4 2 7 3" xfId="37964"/>
    <cellStyle name="40% - Accent6 4 2 7 4" xfId="37965"/>
    <cellStyle name="40% - Accent6 4 2 8" xfId="37966"/>
    <cellStyle name="40% - Accent6 4 2 8 2" xfId="37967"/>
    <cellStyle name="40% - Accent6 4 2 8 3" xfId="37968"/>
    <cellStyle name="40% - Accent6 4 2 9" xfId="37969"/>
    <cellStyle name="40% - Accent6 4 3" xfId="37970"/>
    <cellStyle name="40% - Accent6 4 3 2" xfId="37971"/>
    <cellStyle name="40% - Accent6 4 3 2 2" xfId="37972"/>
    <cellStyle name="40% - Accent6 4 3 2 2 2" xfId="37973"/>
    <cellStyle name="40% - Accent6 4 3 2 2 2 2" xfId="37974"/>
    <cellStyle name="40% - Accent6 4 3 2 2 2 2 2" xfId="37975"/>
    <cellStyle name="40% - Accent6 4 3 2 2 2 2 2 2" xfId="37976"/>
    <cellStyle name="40% - Accent6 4 3 2 2 2 2 2 2 2" xfId="37977"/>
    <cellStyle name="40% - Accent6 4 3 2 2 2 2 2 2 3" xfId="37978"/>
    <cellStyle name="40% - Accent6 4 3 2 2 2 2 2 3" xfId="37979"/>
    <cellStyle name="40% - Accent6 4 3 2 2 2 2 2 4" xfId="37980"/>
    <cellStyle name="40% - Accent6 4 3 2 2 2 2 3" xfId="37981"/>
    <cellStyle name="40% - Accent6 4 3 2 2 2 2 3 2" xfId="37982"/>
    <cellStyle name="40% - Accent6 4 3 2 2 2 2 3 3" xfId="37983"/>
    <cellStyle name="40% - Accent6 4 3 2 2 2 2 4" xfId="37984"/>
    <cellStyle name="40% - Accent6 4 3 2 2 2 2 5" xfId="37985"/>
    <cellStyle name="40% - Accent6 4 3 2 2 2 3" xfId="37986"/>
    <cellStyle name="40% - Accent6 4 3 2 2 2 3 2" xfId="37987"/>
    <cellStyle name="40% - Accent6 4 3 2 2 2 3 2 2" xfId="37988"/>
    <cellStyle name="40% - Accent6 4 3 2 2 2 3 2 3" xfId="37989"/>
    <cellStyle name="40% - Accent6 4 3 2 2 2 3 3" xfId="37990"/>
    <cellStyle name="40% - Accent6 4 3 2 2 2 3 4" xfId="37991"/>
    <cellStyle name="40% - Accent6 4 3 2 2 2 4" xfId="37992"/>
    <cellStyle name="40% - Accent6 4 3 2 2 2 4 2" xfId="37993"/>
    <cellStyle name="40% - Accent6 4 3 2 2 2 4 3" xfId="37994"/>
    <cellStyle name="40% - Accent6 4 3 2 2 2 5" xfId="37995"/>
    <cellStyle name="40% - Accent6 4 3 2 2 2 6" xfId="37996"/>
    <cellStyle name="40% - Accent6 4 3 2 2 3" xfId="37997"/>
    <cellStyle name="40% - Accent6 4 3 2 2 3 2" xfId="37998"/>
    <cellStyle name="40% - Accent6 4 3 2 2 3 2 2" xfId="37999"/>
    <cellStyle name="40% - Accent6 4 3 2 2 3 2 2 2" xfId="38000"/>
    <cellStyle name="40% - Accent6 4 3 2 2 3 2 2 3" xfId="38001"/>
    <cellStyle name="40% - Accent6 4 3 2 2 3 2 3" xfId="38002"/>
    <cellStyle name="40% - Accent6 4 3 2 2 3 2 4" xfId="38003"/>
    <cellStyle name="40% - Accent6 4 3 2 2 3 3" xfId="38004"/>
    <cellStyle name="40% - Accent6 4 3 2 2 3 3 2" xfId="38005"/>
    <cellStyle name="40% - Accent6 4 3 2 2 3 3 3" xfId="38006"/>
    <cellStyle name="40% - Accent6 4 3 2 2 3 4" xfId="38007"/>
    <cellStyle name="40% - Accent6 4 3 2 2 3 5" xfId="38008"/>
    <cellStyle name="40% - Accent6 4 3 2 2 4" xfId="38009"/>
    <cellStyle name="40% - Accent6 4 3 2 2 4 2" xfId="38010"/>
    <cellStyle name="40% - Accent6 4 3 2 2 4 2 2" xfId="38011"/>
    <cellStyle name="40% - Accent6 4 3 2 2 4 2 3" xfId="38012"/>
    <cellStyle name="40% - Accent6 4 3 2 2 4 3" xfId="38013"/>
    <cellStyle name="40% - Accent6 4 3 2 2 4 4" xfId="38014"/>
    <cellStyle name="40% - Accent6 4 3 2 2 5" xfId="38015"/>
    <cellStyle name="40% - Accent6 4 3 2 2 5 2" xfId="38016"/>
    <cellStyle name="40% - Accent6 4 3 2 2 5 3" xfId="38017"/>
    <cellStyle name="40% - Accent6 4 3 2 2 6" xfId="38018"/>
    <cellStyle name="40% - Accent6 4 3 2 2 7" xfId="38019"/>
    <cellStyle name="40% - Accent6 4 3 2 3" xfId="38020"/>
    <cellStyle name="40% - Accent6 4 3 2 3 2" xfId="38021"/>
    <cellStyle name="40% - Accent6 4 3 2 3 2 2" xfId="38022"/>
    <cellStyle name="40% - Accent6 4 3 2 3 2 2 2" xfId="38023"/>
    <cellStyle name="40% - Accent6 4 3 2 3 2 2 2 2" xfId="38024"/>
    <cellStyle name="40% - Accent6 4 3 2 3 2 2 2 3" xfId="38025"/>
    <cellStyle name="40% - Accent6 4 3 2 3 2 2 3" xfId="38026"/>
    <cellStyle name="40% - Accent6 4 3 2 3 2 2 4" xfId="38027"/>
    <cellStyle name="40% - Accent6 4 3 2 3 2 3" xfId="38028"/>
    <cellStyle name="40% - Accent6 4 3 2 3 2 3 2" xfId="38029"/>
    <cellStyle name="40% - Accent6 4 3 2 3 2 3 3" xfId="38030"/>
    <cellStyle name="40% - Accent6 4 3 2 3 2 4" xfId="38031"/>
    <cellStyle name="40% - Accent6 4 3 2 3 2 5" xfId="38032"/>
    <cellStyle name="40% - Accent6 4 3 2 3 3" xfId="38033"/>
    <cellStyle name="40% - Accent6 4 3 2 3 3 2" xfId="38034"/>
    <cellStyle name="40% - Accent6 4 3 2 3 3 2 2" xfId="38035"/>
    <cellStyle name="40% - Accent6 4 3 2 3 3 2 3" xfId="38036"/>
    <cellStyle name="40% - Accent6 4 3 2 3 3 3" xfId="38037"/>
    <cellStyle name="40% - Accent6 4 3 2 3 3 4" xfId="38038"/>
    <cellStyle name="40% - Accent6 4 3 2 3 4" xfId="38039"/>
    <cellStyle name="40% - Accent6 4 3 2 3 4 2" xfId="38040"/>
    <cellStyle name="40% - Accent6 4 3 2 3 4 3" xfId="38041"/>
    <cellStyle name="40% - Accent6 4 3 2 3 5" xfId="38042"/>
    <cellStyle name="40% - Accent6 4 3 2 3 6" xfId="38043"/>
    <cellStyle name="40% - Accent6 4 3 2 4" xfId="38044"/>
    <cellStyle name="40% - Accent6 4 3 2 4 2" xfId="38045"/>
    <cellStyle name="40% - Accent6 4 3 2 4 2 2" xfId="38046"/>
    <cellStyle name="40% - Accent6 4 3 2 4 2 2 2" xfId="38047"/>
    <cellStyle name="40% - Accent6 4 3 2 4 2 2 3" xfId="38048"/>
    <cellStyle name="40% - Accent6 4 3 2 4 2 3" xfId="38049"/>
    <cellStyle name="40% - Accent6 4 3 2 4 2 4" xfId="38050"/>
    <cellStyle name="40% - Accent6 4 3 2 4 3" xfId="38051"/>
    <cellStyle name="40% - Accent6 4 3 2 4 3 2" xfId="38052"/>
    <cellStyle name="40% - Accent6 4 3 2 4 3 3" xfId="38053"/>
    <cellStyle name="40% - Accent6 4 3 2 4 4" xfId="38054"/>
    <cellStyle name="40% - Accent6 4 3 2 4 5" xfId="38055"/>
    <cellStyle name="40% - Accent6 4 3 2 5" xfId="38056"/>
    <cellStyle name="40% - Accent6 4 3 2 5 2" xfId="38057"/>
    <cellStyle name="40% - Accent6 4 3 2 5 2 2" xfId="38058"/>
    <cellStyle name="40% - Accent6 4 3 2 5 2 3" xfId="38059"/>
    <cellStyle name="40% - Accent6 4 3 2 5 3" xfId="38060"/>
    <cellStyle name="40% - Accent6 4 3 2 5 4" xfId="38061"/>
    <cellStyle name="40% - Accent6 4 3 2 6" xfId="38062"/>
    <cellStyle name="40% - Accent6 4 3 2 6 2" xfId="38063"/>
    <cellStyle name="40% - Accent6 4 3 2 6 3" xfId="38064"/>
    <cellStyle name="40% - Accent6 4 3 2 7" xfId="38065"/>
    <cellStyle name="40% - Accent6 4 3 2 8" xfId="38066"/>
    <cellStyle name="40% - Accent6 4 3 3" xfId="38067"/>
    <cellStyle name="40% - Accent6 4 3 3 2" xfId="38068"/>
    <cellStyle name="40% - Accent6 4 3 3 2 2" xfId="38069"/>
    <cellStyle name="40% - Accent6 4 3 3 2 2 2" xfId="38070"/>
    <cellStyle name="40% - Accent6 4 3 3 2 2 2 2" xfId="38071"/>
    <cellStyle name="40% - Accent6 4 3 3 2 2 2 2 2" xfId="38072"/>
    <cellStyle name="40% - Accent6 4 3 3 2 2 2 2 3" xfId="38073"/>
    <cellStyle name="40% - Accent6 4 3 3 2 2 2 3" xfId="38074"/>
    <cellStyle name="40% - Accent6 4 3 3 2 2 2 4" xfId="38075"/>
    <cellStyle name="40% - Accent6 4 3 3 2 2 3" xfId="38076"/>
    <cellStyle name="40% - Accent6 4 3 3 2 2 3 2" xfId="38077"/>
    <cellStyle name="40% - Accent6 4 3 3 2 2 3 3" xfId="38078"/>
    <cellStyle name="40% - Accent6 4 3 3 2 2 4" xfId="38079"/>
    <cellStyle name="40% - Accent6 4 3 3 2 2 5" xfId="38080"/>
    <cellStyle name="40% - Accent6 4 3 3 2 3" xfId="38081"/>
    <cellStyle name="40% - Accent6 4 3 3 2 3 2" xfId="38082"/>
    <cellStyle name="40% - Accent6 4 3 3 2 3 2 2" xfId="38083"/>
    <cellStyle name="40% - Accent6 4 3 3 2 3 2 3" xfId="38084"/>
    <cellStyle name="40% - Accent6 4 3 3 2 3 3" xfId="38085"/>
    <cellStyle name="40% - Accent6 4 3 3 2 3 4" xfId="38086"/>
    <cellStyle name="40% - Accent6 4 3 3 2 4" xfId="38087"/>
    <cellStyle name="40% - Accent6 4 3 3 2 4 2" xfId="38088"/>
    <cellStyle name="40% - Accent6 4 3 3 2 4 3" xfId="38089"/>
    <cellStyle name="40% - Accent6 4 3 3 2 5" xfId="38090"/>
    <cellStyle name="40% - Accent6 4 3 3 2 6" xfId="38091"/>
    <cellStyle name="40% - Accent6 4 3 3 3" xfId="38092"/>
    <cellStyle name="40% - Accent6 4 3 3 3 2" xfId="38093"/>
    <cellStyle name="40% - Accent6 4 3 3 3 2 2" xfId="38094"/>
    <cellStyle name="40% - Accent6 4 3 3 3 2 2 2" xfId="38095"/>
    <cellStyle name="40% - Accent6 4 3 3 3 2 2 3" xfId="38096"/>
    <cellStyle name="40% - Accent6 4 3 3 3 2 3" xfId="38097"/>
    <cellStyle name="40% - Accent6 4 3 3 3 2 4" xfId="38098"/>
    <cellStyle name="40% - Accent6 4 3 3 3 3" xfId="38099"/>
    <cellStyle name="40% - Accent6 4 3 3 3 3 2" xfId="38100"/>
    <cellStyle name="40% - Accent6 4 3 3 3 3 3" xfId="38101"/>
    <cellStyle name="40% - Accent6 4 3 3 3 4" xfId="38102"/>
    <cellStyle name="40% - Accent6 4 3 3 3 5" xfId="38103"/>
    <cellStyle name="40% - Accent6 4 3 3 4" xfId="38104"/>
    <cellStyle name="40% - Accent6 4 3 3 4 2" xfId="38105"/>
    <cellStyle name="40% - Accent6 4 3 3 4 2 2" xfId="38106"/>
    <cellStyle name="40% - Accent6 4 3 3 4 2 3" xfId="38107"/>
    <cellStyle name="40% - Accent6 4 3 3 4 3" xfId="38108"/>
    <cellStyle name="40% - Accent6 4 3 3 4 4" xfId="38109"/>
    <cellStyle name="40% - Accent6 4 3 3 5" xfId="38110"/>
    <cellStyle name="40% - Accent6 4 3 3 5 2" xfId="38111"/>
    <cellStyle name="40% - Accent6 4 3 3 5 3" xfId="38112"/>
    <cellStyle name="40% - Accent6 4 3 3 6" xfId="38113"/>
    <cellStyle name="40% - Accent6 4 3 3 7" xfId="38114"/>
    <cellStyle name="40% - Accent6 4 3 4" xfId="38115"/>
    <cellStyle name="40% - Accent6 4 3 4 2" xfId="38116"/>
    <cellStyle name="40% - Accent6 4 3 4 2 2" xfId="38117"/>
    <cellStyle name="40% - Accent6 4 3 4 2 2 2" xfId="38118"/>
    <cellStyle name="40% - Accent6 4 3 4 2 2 2 2" xfId="38119"/>
    <cellStyle name="40% - Accent6 4 3 4 2 2 2 3" xfId="38120"/>
    <cellStyle name="40% - Accent6 4 3 4 2 2 3" xfId="38121"/>
    <cellStyle name="40% - Accent6 4 3 4 2 2 4" xfId="38122"/>
    <cellStyle name="40% - Accent6 4 3 4 2 3" xfId="38123"/>
    <cellStyle name="40% - Accent6 4 3 4 2 3 2" xfId="38124"/>
    <cellStyle name="40% - Accent6 4 3 4 2 3 3" xfId="38125"/>
    <cellStyle name="40% - Accent6 4 3 4 2 4" xfId="38126"/>
    <cellStyle name="40% - Accent6 4 3 4 2 5" xfId="38127"/>
    <cellStyle name="40% - Accent6 4 3 4 3" xfId="38128"/>
    <cellStyle name="40% - Accent6 4 3 4 3 2" xfId="38129"/>
    <cellStyle name="40% - Accent6 4 3 4 3 2 2" xfId="38130"/>
    <cellStyle name="40% - Accent6 4 3 4 3 2 3" xfId="38131"/>
    <cellStyle name="40% - Accent6 4 3 4 3 3" xfId="38132"/>
    <cellStyle name="40% - Accent6 4 3 4 3 4" xfId="38133"/>
    <cellStyle name="40% - Accent6 4 3 4 4" xfId="38134"/>
    <cellStyle name="40% - Accent6 4 3 4 4 2" xfId="38135"/>
    <cellStyle name="40% - Accent6 4 3 4 4 3" xfId="38136"/>
    <cellStyle name="40% - Accent6 4 3 4 5" xfId="38137"/>
    <cellStyle name="40% - Accent6 4 3 4 6" xfId="38138"/>
    <cellStyle name="40% - Accent6 4 3 5" xfId="38139"/>
    <cellStyle name="40% - Accent6 4 3 5 2" xfId="38140"/>
    <cellStyle name="40% - Accent6 4 3 5 2 2" xfId="38141"/>
    <cellStyle name="40% - Accent6 4 3 5 2 2 2" xfId="38142"/>
    <cellStyle name="40% - Accent6 4 3 5 2 2 3" xfId="38143"/>
    <cellStyle name="40% - Accent6 4 3 5 2 3" xfId="38144"/>
    <cellStyle name="40% - Accent6 4 3 5 2 4" xfId="38145"/>
    <cellStyle name="40% - Accent6 4 3 5 3" xfId="38146"/>
    <cellStyle name="40% - Accent6 4 3 5 3 2" xfId="38147"/>
    <cellStyle name="40% - Accent6 4 3 5 3 3" xfId="38148"/>
    <cellStyle name="40% - Accent6 4 3 5 4" xfId="38149"/>
    <cellStyle name="40% - Accent6 4 3 5 5" xfId="38150"/>
    <cellStyle name="40% - Accent6 4 3 6" xfId="38151"/>
    <cellStyle name="40% - Accent6 4 3 6 2" xfId="38152"/>
    <cellStyle name="40% - Accent6 4 3 6 2 2" xfId="38153"/>
    <cellStyle name="40% - Accent6 4 3 6 2 3" xfId="38154"/>
    <cellStyle name="40% - Accent6 4 3 6 3" xfId="38155"/>
    <cellStyle name="40% - Accent6 4 3 6 4" xfId="38156"/>
    <cellStyle name="40% - Accent6 4 3 7" xfId="38157"/>
    <cellStyle name="40% - Accent6 4 3 7 2" xfId="38158"/>
    <cellStyle name="40% - Accent6 4 3 7 3" xfId="38159"/>
    <cellStyle name="40% - Accent6 4 3 8" xfId="38160"/>
    <cellStyle name="40% - Accent6 4 3 9" xfId="38161"/>
    <cellStyle name="40% - Accent6 4 4" xfId="38162"/>
    <cellStyle name="40% - Accent6 4 4 2" xfId="38163"/>
    <cellStyle name="40% - Accent6 4 4 2 2" xfId="38164"/>
    <cellStyle name="40% - Accent6 4 4 2 2 2" xfId="38165"/>
    <cellStyle name="40% - Accent6 4 4 2 2 2 2" xfId="38166"/>
    <cellStyle name="40% - Accent6 4 4 2 2 2 2 2" xfId="38167"/>
    <cellStyle name="40% - Accent6 4 4 2 2 2 2 2 2" xfId="38168"/>
    <cellStyle name="40% - Accent6 4 4 2 2 2 2 2 3" xfId="38169"/>
    <cellStyle name="40% - Accent6 4 4 2 2 2 2 3" xfId="38170"/>
    <cellStyle name="40% - Accent6 4 4 2 2 2 2 4" xfId="38171"/>
    <cellStyle name="40% - Accent6 4 4 2 2 2 3" xfId="38172"/>
    <cellStyle name="40% - Accent6 4 4 2 2 2 3 2" xfId="38173"/>
    <cellStyle name="40% - Accent6 4 4 2 2 2 3 3" xfId="38174"/>
    <cellStyle name="40% - Accent6 4 4 2 2 2 4" xfId="38175"/>
    <cellStyle name="40% - Accent6 4 4 2 2 2 5" xfId="38176"/>
    <cellStyle name="40% - Accent6 4 4 2 2 3" xfId="38177"/>
    <cellStyle name="40% - Accent6 4 4 2 2 3 2" xfId="38178"/>
    <cellStyle name="40% - Accent6 4 4 2 2 3 2 2" xfId="38179"/>
    <cellStyle name="40% - Accent6 4 4 2 2 3 2 3" xfId="38180"/>
    <cellStyle name="40% - Accent6 4 4 2 2 3 3" xfId="38181"/>
    <cellStyle name="40% - Accent6 4 4 2 2 3 4" xfId="38182"/>
    <cellStyle name="40% - Accent6 4 4 2 2 4" xfId="38183"/>
    <cellStyle name="40% - Accent6 4 4 2 2 4 2" xfId="38184"/>
    <cellStyle name="40% - Accent6 4 4 2 2 4 3" xfId="38185"/>
    <cellStyle name="40% - Accent6 4 4 2 2 5" xfId="38186"/>
    <cellStyle name="40% - Accent6 4 4 2 2 6" xfId="38187"/>
    <cellStyle name="40% - Accent6 4 4 2 3" xfId="38188"/>
    <cellStyle name="40% - Accent6 4 4 2 3 2" xfId="38189"/>
    <cellStyle name="40% - Accent6 4 4 2 3 2 2" xfId="38190"/>
    <cellStyle name="40% - Accent6 4 4 2 3 2 2 2" xfId="38191"/>
    <cellStyle name="40% - Accent6 4 4 2 3 2 2 3" xfId="38192"/>
    <cellStyle name="40% - Accent6 4 4 2 3 2 3" xfId="38193"/>
    <cellStyle name="40% - Accent6 4 4 2 3 2 4" xfId="38194"/>
    <cellStyle name="40% - Accent6 4 4 2 3 3" xfId="38195"/>
    <cellStyle name="40% - Accent6 4 4 2 3 3 2" xfId="38196"/>
    <cellStyle name="40% - Accent6 4 4 2 3 3 3" xfId="38197"/>
    <cellStyle name="40% - Accent6 4 4 2 3 4" xfId="38198"/>
    <cellStyle name="40% - Accent6 4 4 2 3 5" xfId="38199"/>
    <cellStyle name="40% - Accent6 4 4 2 4" xfId="38200"/>
    <cellStyle name="40% - Accent6 4 4 2 4 2" xfId="38201"/>
    <cellStyle name="40% - Accent6 4 4 2 4 2 2" xfId="38202"/>
    <cellStyle name="40% - Accent6 4 4 2 4 2 3" xfId="38203"/>
    <cellStyle name="40% - Accent6 4 4 2 4 3" xfId="38204"/>
    <cellStyle name="40% - Accent6 4 4 2 4 4" xfId="38205"/>
    <cellStyle name="40% - Accent6 4 4 2 5" xfId="38206"/>
    <cellStyle name="40% - Accent6 4 4 2 5 2" xfId="38207"/>
    <cellStyle name="40% - Accent6 4 4 2 5 3" xfId="38208"/>
    <cellStyle name="40% - Accent6 4 4 2 6" xfId="38209"/>
    <cellStyle name="40% - Accent6 4 4 2 7" xfId="38210"/>
    <cellStyle name="40% - Accent6 4 4 3" xfId="38211"/>
    <cellStyle name="40% - Accent6 4 4 3 2" xfId="38212"/>
    <cellStyle name="40% - Accent6 4 4 3 2 2" xfId="38213"/>
    <cellStyle name="40% - Accent6 4 4 3 2 2 2" xfId="38214"/>
    <cellStyle name="40% - Accent6 4 4 3 2 2 2 2" xfId="38215"/>
    <cellStyle name="40% - Accent6 4 4 3 2 2 2 3" xfId="38216"/>
    <cellStyle name="40% - Accent6 4 4 3 2 2 3" xfId="38217"/>
    <cellStyle name="40% - Accent6 4 4 3 2 2 4" xfId="38218"/>
    <cellStyle name="40% - Accent6 4 4 3 2 3" xfId="38219"/>
    <cellStyle name="40% - Accent6 4 4 3 2 3 2" xfId="38220"/>
    <cellStyle name="40% - Accent6 4 4 3 2 3 3" xfId="38221"/>
    <cellStyle name="40% - Accent6 4 4 3 2 4" xfId="38222"/>
    <cellStyle name="40% - Accent6 4 4 3 2 5" xfId="38223"/>
    <cellStyle name="40% - Accent6 4 4 3 3" xfId="38224"/>
    <cellStyle name="40% - Accent6 4 4 3 3 2" xfId="38225"/>
    <cellStyle name="40% - Accent6 4 4 3 3 2 2" xfId="38226"/>
    <cellStyle name="40% - Accent6 4 4 3 3 2 3" xfId="38227"/>
    <cellStyle name="40% - Accent6 4 4 3 3 3" xfId="38228"/>
    <cellStyle name="40% - Accent6 4 4 3 3 4" xfId="38229"/>
    <cellStyle name="40% - Accent6 4 4 3 4" xfId="38230"/>
    <cellStyle name="40% - Accent6 4 4 3 4 2" xfId="38231"/>
    <cellStyle name="40% - Accent6 4 4 3 4 3" xfId="38232"/>
    <cellStyle name="40% - Accent6 4 4 3 5" xfId="38233"/>
    <cellStyle name="40% - Accent6 4 4 3 6" xfId="38234"/>
    <cellStyle name="40% - Accent6 4 4 4" xfId="38235"/>
    <cellStyle name="40% - Accent6 4 4 4 2" xfId="38236"/>
    <cellStyle name="40% - Accent6 4 4 4 2 2" xfId="38237"/>
    <cellStyle name="40% - Accent6 4 4 4 2 2 2" xfId="38238"/>
    <cellStyle name="40% - Accent6 4 4 4 2 2 3" xfId="38239"/>
    <cellStyle name="40% - Accent6 4 4 4 2 3" xfId="38240"/>
    <cellStyle name="40% - Accent6 4 4 4 2 4" xfId="38241"/>
    <cellStyle name="40% - Accent6 4 4 4 3" xfId="38242"/>
    <cellStyle name="40% - Accent6 4 4 4 3 2" xfId="38243"/>
    <cellStyle name="40% - Accent6 4 4 4 3 3" xfId="38244"/>
    <cellStyle name="40% - Accent6 4 4 4 4" xfId="38245"/>
    <cellStyle name="40% - Accent6 4 4 4 5" xfId="38246"/>
    <cellStyle name="40% - Accent6 4 4 5" xfId="38247"/>
    <cellStyle name="40% - Accent6 4 4 5 2" xfId="38248"/>
    <cellStyle name="40% - Accent6 4 4 5 2 2" xfId="38249"/>
    <cellStyle name="40% - Accent6 4 4 5 2 3" xfId="38250"/>
    <cellStyle name="40% - Accent6 4 4 5 3" xfId="38251"/>
    <cellStyle name="40% - Accent6 4 4 5 4" xfId="38252"/>
    <cellStyle name="40% - Accent6 4 4 6" xfId="38253"/>
    <cellStyle name="40% - Accent6 4 4 6 2" xfId="38254"/>
    <cellStyle name="40% - Accent6 4 4 6 3" xfId="38255"/>
    <cellStyle name="40% - Accent6 4 4 7" xfId="38256"/>
    <cellStyle name="40% - Accent6 4 4 8" xfId="38257"/>
    <cellStyle name="40% - Accent6 4 5" xfId="38258"/>
    <cellStyle name="40% - Accent6 4 5 2" xfId="38259"/>
    <cellStyle name="40% - Accent6 4 5 2 2" xfId="38260"/>
    <cellStyle name="40% - Accent6 4 5 2 2 2" xfId="38261"/>
    <cellStyle name="40% - Accent6 4 5 2 2 2 2" xfId="38262"/>
    <cellStyle name="40% - Accent6 4 5 2 2 2 2 2" xfId="38263"/>
    <cellStyle name="40% - Accent6 4 5 2 2 2 2 3" xfId="38264"/>
    <cellStyle name="40% - Accent6 4 5 2 2 2 3" xfId="38265"/>
    <cellStyle name="40% - Accent6 4 5 2 2 2 4" xfId="38266"/>
    <cellStyle name="40% - Accent6 4 5 2 2 3" xfId="38267"/>
    <cellStyle name="40% - Accent6 4 5 2 2 3 2" xfId="38268"/>
    <cellStyle name="40% - Accent6 4 5 2 2 3 3" xfId="38269"/>
    <cellStyle name="40% - Accent6 4 5 2 2 4" xfId="38270"/>
    <cellStyle name="40% - Accent6 4 5 2 2 5" xfId="38271"/>
    <cellStyle name="40% - Accent6 4 5 2 3" xfId="38272"/>
    <cellStyle name="40% - Accent6 4 5 2 3 2" xfId="38273"/>
    <cellStyle name="40% - Accent6 4 5 2 3 2 2" xfId="38274"/>
    <cellStyle name="40% - Accent6 4 5 2 3 2 3" xfId="38275"/>
    <cellStyle name="40% - Accent6 4 5 2 3 3" xfId="38276"/>
    <cellStyle name="40% - Accent6 4 5 2 3 4" xfId="38277"/>
    <cellStyle name="40% - Accent6 4 5 2 4" xfId="38278"/>
    <cellStyle name="40% - Accent6 4 5 2 4 2" xfId="38279"/>
    <cellStyle name="40% - Accent6 4 5 2 4 3" xfId="38280"/>
    <cellStyle name="40% - Accent6 4 5 2 5" xfId="38281"/>
    <cellStyle name="40% - Accent6 4 5 2 6" xfId="38282"/>
    <cellStyle name="40% - Accent6 4 5 3" xfId="38283"/>
    <cellStyle name="40% - Accent6 4 5 3 2" xfId="38284"/>
    <cellStyle name="40% - Accent6 4 5 3 2 2" xfId="38285"/>
    <cellStyle name="40% - Accent6 4 5 3 2 2 2" xfId="38286"/>
    <cellStyle name="40% - Accent6 4 5 3 2 2 3" xfId="38287"/>
    <cellStyle name="40% - Accent6 4 5 3 2 3" xfId="38288"/>
    <cellStyle name="40% - Accent6 4 5 3 2 4" xfId="38289"/>
    <cellStyle name="40% - Accent6 4 5 3 3" xfId="38290"/>
    <cellStyle name="40% - Accent6 4 5 3 3 2" xfId="38291"/>
    <cellStyle name="40% - Accent6 4 5 3 3 3" xfId="38292"/>
    <cellStyle name="40% - Accent6 4 5 3 4" xfId="38293"/>
    <cellStyle name="40% - Accent6 4 5 3 5" xfId="38294"/>
    <cellStyle name="40% - Accent6 4 5 4" xfId="38295"/>
    <cellStyle name="40% - Accent6 4 5 4 2" xfId="38296"/>
    <cellStyle name="40% - Accent6 4 5 4 2 2" xfId="38297"/>
    <cellStyle name="40% - Accent6 4 5 4 2 3" xfId="38298"/>
    <cellStyle name="40% - Accent6 4 5 4 3" xfId="38299"/>
    <cellStyle name="40% - Accent6 4 5 4 4" xfId="38300"/>
    <cellStyle name="40% - Accent6 4 5 5" xfId="38301"/>
    <cellStyle name="40% - Accent6 4 5 5 2" xfId="38302"/>
    <cellStyle name="40% - Accent6 4 5 5 3" xfId="38303"/>
    <cellStyle name="40% - Accent6 4 5 6" xfId="38304"/>
    <cellStyle name="40% - Accent6 4 5 7" xfId="38305"/>
    <cellStyle name="40% - Accent6 4 6" xfId="38306"/>
    <cellStyle name="40% - Accent6 4 6 2" xfId="38307"/>
    <cellStyle name="40% - Accent6 4 6 2 2" xfId="38308"/>
    <cellStyle name="40% - Accent6 4 6 2 2 2" xfId="38309"/>
    <cellStyle name="40% - Accent6 4 6 2 2 2 2" xfId="38310"/>
    <cellStyle name="40% - Accent6 4 6 2 2 2 3" xfId="38311"/>
    <cellStyle name="40% - Accent6 4 6 2 2 3" xfId="38312"/>
    <cellStyle name="40% - Accent6 4 6 2 2 4" xfId="38313"/>
    <cellStyle name="40% - Accent6 4 6 2 3" xfId="38314"/>
    <cellStyle name="40% - Accent6 4 6 2 3 2" xfId="38315"/>
    <cellStyle name="40% - Accent6 4 6 2 3 3" xfId="38316"/>
    <cellStyle name="40% - Accent6 4 6 2 4" xfId="38317"/>
    <cellStyle name="40% - Accent6 4 6 2 5" xfId="38318"/>
    <cellStyle name="40% - Accent6 4 6 3" xfId="38319"/>
    <cellStyle name="40% - Accent6 4 6 3 2" xfId="38320"/>
    <cellStyle name="40% - Accent6 4 6 3 2 2" xfId="38321"/>
    <cellStyle name="40% - Accent6 4 6 3 2 3" xfId="38322"/>
    <cellStyle name="40% - Accent6 4 6 3 3" xfId="38323"/>
    <cellStyle name="40% - Accent6 4 6 3 4" xfId="38324"/>
    <cellStyle name="40% - Accent6 4 6 4" xfId="38325"/>
    <cellStyle name="40% - Accent6 4 6 4 2" xfId="38326"/>
    <cellStyle name="40% - Accent6 4 6 4 3" xfId="38327"/>
    <cellStyle name="40% - Accent6 4 6 5" xfId="38328"/>
    <cellStyle name="40% - Accent6 4 6 6" xfId="38329"/>
    <cellStyle name="40% - Accent6 4 7" xfId="38330"/>
    <cellStyle name="40% - Accent6 4 7 2" xfId="38331"/>
    <cellStyle name="40% - Accent6 4 7 2 2" xfId="38332"/>
    <cellStyle name="40% - Accent6 4 7 2 2 2" xfId="38333"/>
    <cellStyle name="40% - Accent6 4 7 2 2 3" xfId="38334"/>
    <cellStyle name="40% - Accent6 4 7 2 3" xfId="38335"/>
    <cellStyle name="40% - Accent6 4 7 2 4" xfId="38336"/>
    <cellStyle name="40% - Accent6 4 7 3" xfId="38337"/>
    <cellStyle name="40% - Accent6 4 7 3 2" xfId="38338"/>
    <cellStyle name="40% - Accent6 4 7 3 3" xfId="38339"/>
    <cellStyle name="40% - Accent6 4 7 4" xfId="38340"/>
    <cellStyle name="40% - Accent6 4 7 5" xfId="38341"/>
    <cellStyle name="40% - Accent6 4 8" xfId="38342"/>
    <cellStyle name="40% - Accent6 4 8 2" xfId="38343"/>
    <cellStyle name="40% - Accent6 4 8 2 2" xfId="38344"/>
    <cellStyle name="40% - Accent6 4 8 2 3" xfId="38345"/>
    <cellStyle name="40% - Accent6 4 8 3" xfId="38346"/>
    <cellStyle name="40% - Accent6 4 8 4" xfId="38347"/>
    <cellStyle name="40% - Accent6 4 9" xfId="38348"/>
    <cellStyle name="40% - Accent6 4 9 2" xfId="38349"/>
    <cellStyle name="40% - Accent6 4 9 3" xfId="38350"/>
    <cellStyle name="40% - Accent6 5" xfId="38351"/>
    <cellStyle name="40% - Accent6 5 10" xfId="38352"/>
    <cellStyle name="40% - Accent6 5 11" xfId="38353"/>
    <cellStyle name="40% - Accent6 5 2" xfId="38354"/>
    <cellStyle name="40% - Accent6 5 2 10" xfId="38355"/>
    <cellStyle name="40% - Accent6 5 2 2" xfId="38356"/>
    <cellStyle name="40% - Accent6 5 2 2 2" xfId="38357"/>
    <cellStyle name="40% - Accent6 5 2 2 2 2" xfId="38358"/>
    <cellStyle name="40% - Accent6 5 2 2 2 2 2" xfId="38359"/>
    <cellStyle name="40% - Accent6 5 2 2 2 2 2 2" xfId="38360"/>
    <cellStyle name="40% - Accent6 5 2 2 2 2 2 2 2" xfId="38361"/>
    <cellStyle name="40% - Accent6 5 2 2 2 2 2 2 2 2" xfId="38362"/>
    <cellStyle name="40% - Accent6 5 2 2 2 2 2 2 2 2 2" xfId="38363"/>
    <cellStyle name="40% - Accent6 5 2 2 2 2 2 2 2 2 3" xfId="38364"/>
    <cellStyle name="40% - Accent6 5 2 2 2 2 2 2 2 3" xfId="38365"/>
    <cellStyle name="40% - Accent6 5 2 2 2 2 2 2 2 4" xfId="38366"/>
    <cellStyle name="40% - Accent6 5 2 2 2 2 2 2 3" xfId="38367"/>
    <cellStyle name="40% - Accent6 5 2 2 2 2 2 2 3 2" xfId="38368"/>
    <cellStyle name="40% - Accent6 5 2 2 2 2 2 2 3 3" xfId="38369"/>
    <cellStyle name="40% - Accent6 5 2 2 2 2 2 2 4" xfId="38370"/>
    <cellStyle name="40% - Accent6 5 2 2 2 2 2 2 5" xfId="38371"/>
    <cellStyle name="40% - Accent6 5 2 2 2 2 2 3" xfId="38372"/>
    <cellStyle name="40% - Accent6 5 2 2 2 2 2 3 2" xfId="38373"/>
    <cellStyle name="40% - Accent6 5 2 2 2 2 2 3 2 2" xfId="38374"/>
    <cellStyle name="40% - Accent6 5 2 2 2 2 2 3 2 3" xfId="38375"/>
    <cellStyle name="40% - Accent6 5 2 2 2 2 2 3 3" xfId="38376"/>
    <cellStyle name="40% - Accent6 5 2 2 2 2 2 3 4" xfId="38377"/>
    <cellStyle name="40% - Accent6 5 2 2 2 2 2 4" xfId="38378"/>
    <cellStyle name="40% - Accent6 5 2 2 2 2 2 4 2" xfId="38379"/>
    <cellStyle name="40% - Accent6 5 2 2 2 2 2 4 3" xfId="38380"/>
    <cellStyle name="40% - Accent6 5 2 2 2 2 2 5" xfId="38381"/>
    <cellStyle name="40% - Accent6 5 2 2 2 2 2 6" xfId="38382"/>
    <cellStyle name="40% - Accent6 5 2 2 2 2 3" xfId="38383"/>
    <cellStyle name="40% - Accent6 5 2 2 2 2 3 2" xfId="38384"/>
    <cellStyle name="40% - Accent6 5 2 2 2 2 3 2 2" xfId="38385"/>
    <cellStyle name="40% - Accent6 5 2 2 2 2 3 2 2 2" xfId="38386"/>
    <cellStyle name="40% - Accent6 5 2 2 2 2 3 2 2 3" xfId="38387"/>
    <cellStyle name="40% - Accent6 5 2 2 2 2 3 2 3" xfId="38388"/>
    <cellStyle name="40% - Accent6 5 2 2 2 2 3 2 4" xfId="38389"/>
    <cellStyle name="40% - Accent6 5 2 2 2 2 3 3" xfId="38390"/>
    <cellStyle name="40% - Accent6 5 2 2 2 2 3 3 2" xfId="38391"/>
    <cellStyle name="40% - Accent6 5 2 2 2 2 3 3 3" xfId="38392"/>
    <cellStyle name="40% - Accent6 5 2 2 2 2 3 4" xfId="38393"/>
    <cellStyle name="40% - Accent6 5 2 2 2 2 3 5" xfId="38394"/>
    <cellStyle name="40% - Accent6 5 2 2 2 2 4" xfId="38395"/>
    <cellStyle name="40% - Accent6 5 2 2 2 2 4 2" xfId="38396"/>
    <cellStyle name="40% - Accent6 5 2 2 2 2 4 2 2" xfId="38397"/>
    <cellStyle name="40% - Accent6 5 2 2 2 2 4 2 3" xfId="38398"/>
    <cellStyle name="40% - Accent6 5 2 2 2 2 4 3" xfId="38399"/>
    <cellStyle name="40% - Accent6 5 2 2 2 2 4 4" xfId="38400"/>
    <cellStyle name="40% - Accent6 5 2 2 2 2 5" xfId="38401"/>
    <cellStyle name="40% - Accent6 5 2 2 2 2 5 2" xfId="38402"/>
    <cellStyle name="40% - Accent6 5 2 2 2 2 5 3" xfId="38403"/>
    <cellStyle name="40% - Accent6 5 2 2 2 2 6" xfId="38404"/>
    <cellStyle name="40% - Accent6 5 2 2 2 2 7" xfId="38405"/>
    <cellStyle name="40% - Accent6 5 2 2 2 3" xfId="38406"/>
    <cellStyle name="40% - Accent6 5 2 2 2 3 2" xfId="38407"/>
    <cellStyle name="40% - Accent6 5 2 2 2 3 2 2" xfId="38408"/>
    <cellStyle name="40% - Accent6 5 2 2 2 3 2 2 2" xfId="38409"/>
    <cellStyle name="40% - Accent6 5 2 2 2 3 2 2 2 2" xfId="38410"/>
    <cellStyle name="40% - Accent6 5 2 2 2 3 2 2 2 3" xfId="38411"/>
    <cellStyle name="40% - Accent6 5 2 2 2 3 2 2 3" xfId="38412"/>
    <cellStyle name="40% - Accent6 5 2 2 2 3 2 2 4" xfId="38413"/>
    <cellStyle name="40% - Accent6 5 2 2 2 3 2 3" xfId="38414"/>
    <cellStyle name="40% - Accent6 5 2 2 2 3 2 3 2" xfId="38415"/>
    <cellStyle name="40% - Accent6 5 2 2 2 3 2 3 3" xfId="38416"/>
    <cellStyle name="40% - Accent6 5 2 2 2 3 2 4" xfId="38417"/>
    <cellStyle name="40% - Accent6 5 2 2 2 3 2 5" xfId="38418"/>
    <cellStyle name="40% - Accent6 5 2 2 2 3 3" xfId="38419"/>
    <cellStyle name="40% - Accent6 5 2 2 2 3 3 2" xfId="38420"/>
    <cellStyle name="40% - Accent6 5 2 2 2 3 3 2 2" xfId="38421"/>
    <cellStyle name="40% - Accent6 5 2 2 2 3 3 2 3" xfId="38422"/>
    <cellStyle name="40% - Accent6 5 2 2 2 3 3 3" xfId="38423"/>
    <cellStyle name="40% - Accent6 5 2 2 2 3 3 4" xfId="38424"/>
    <cellStyle name="40% - Accent6 5 2 2 2 3 4" xfId="38425"/>
    <cellStyle name="40% - Accent6 5 2 2 2 3 4 2" xfId="38426"/>
    <cellStyle name="40% - Accent6 5 2 2 2 3 4 3" xfId="38427"/>
    <cellStyle name="40% - Accent6 5 2 2 2 3 5" xfId="38428"/>
    <cellStyle name="40% - Accent6 5 2 2 2 3 6" xfId="38429"/>
    <cellStyle name="40% - Accent6 5 2 2 2 4" xfId="38430"/>
    <cellStyle name="40% - Accent6 5 2 2 2 4 2" xfId="38431"/>
    <cellStyle name="40% - Accent6 5 2 2 2 4 2 2" xfId="38432"/>
    <cellStyle name="40% - Accent6 5 2 2 2 4 2 2 2" xfId="38433"/>
    <cellStyle name="40% - Accent6 5 2 2 2 4 2 2 3" xfId="38434"/>
    <cellStyle name="40% - Accent6 5 2 2 2 4 2 3" xfId="38435"/>
    <cellStyle name="40% - Accent6 5 2 2 2 4 2 4" xfId="38436"/>
    <cellStyle name="40% - Accent6 5 2 2 2 4 3" xfId="38437"/>
    <cellStyle name="40% - Accent6 5 2 2 2 4 3 2" xfId="38438"/>
    <cellStyle name="40% - Accent6 5 2 2 2 4 3 3" xfId="38439"/>
    <cellStyle name="40% - Accent6 5 2 2 2 4 4" xfId="38440"/>
    <cellStyle name="40% - Accent6 5 2 2 2 4 5" xfId="38441"/>
    <cellStyle name="40% - Accent6 5 2 2 2 5" xfId="38442"/>
    <cellStyle name="40% - Accent6 5 2 2 2 5 2" xfId="38443"/>
    <cellStyle name="40% - Accent6 5 2 2 2 5 2 2" xfId="38444"/>
    <cellStyle name="40% - Accent6 5 2 2 2 5 2 3" xfId="38445"/>
    <cellStyle name="40% - Accent6 5 2 2 2 5 3" xfId="38446"/>
    <cellStyle name="40% - Accent6 5 2 2 2 5 4" xfId="38447"/>
    <cellStyle name="40% - Accent6 5 2 2 2 6" xfId="38448"/>
    <cellStyle name="40% - Accent6 5 2 2 2 6 2" xfId="38449"/>
    <cellStyle name="40% - Accent6 5 2 2 2 6 3" xfId="38450"/>
    <cellStyle name="40% - Accent6 5 2 2 2 7" xfId="38451"/>
    <cellStyle name="40% - Accent6 5 2 2 2 8" xfId="38452"/>
    <cellStyle name="40% - Accent6 5 2 2 3" xfId="38453"/>
    <cellStyle name="40% - Accent6 5 2 2 3 2" xfId="38454"/>
    <cellStyle name="40% - Accent6 5 2 2 3 2 2" xfId="38455"/>
    <cellStyle name="40% - Accent6 5 2 2 3 2 2 2" xfId="38456"/>
    <cellStyle name="40% - Accent6 5 2 2 3 2 2 2 2" xfId="38457"/>
    <cellStyle name="40% - Accent6 5 2 2 3 2 2 2 2 2" xfId="38458"/>
    <cellStyle name="40% - Accent6 5 2 2 3 2 2 2 2 3" xfId="38459"/>
    <cellStyle name="40% - Accent6 5 2 2 3 2 2 2 3" xfId="38460"/>
    <cellStyle name="40% - Accent6 5 2 2 3 2 2 2 4" xfId="38461"/>
    <cellStyle name="40% - Accent6 5 2 2 3 2 2 3" xfId="38462"/>
    <cellStyle name="40% - Accent6 5 2 2 3 2 2 3 2" xfId="38463"/>
    <cellStyle name="40% - Accent6 5 2 2 3 2 2 3 3" xfId="38464"/>
    <cellStyle name="40% - Accent6 5 2 2 3 2 2 4" xfId="38465"/>
    <cellStyle name="40% - Accent6 5 2 2 3 2 2 5" xfId="38466"/>
    <cellStyle name="40% - Accent6 5 2 2 3 2 3" xfId="38467"/>
    <cellStyle name="40% - Accent6 5 2 2 3 2 3 2" xfId="38468"/>
    <cellStyle name="40% - Accent6 5 2 2 3 2 3 2 2" xfId="38469"/>
    <cellStyle name="40% - Accent6 5 2 2 3 2 3 2 3" xfId="38470"/>
    <cellStyle name="40% - Accent6 5 2 2 3 2 3 3" xfId="38471"/>
    <cellStyle name="40% - Accent6 5 2 2 3 2 3 4" xfId="38472"/>
    <cellStyle name="40% - Accent6 5 2 2 3 2 4" xfId="38473"/>
    <cellStyle name="40% - Accent6 5 2 2 3 2 4 2" xfId="38474"/>
    <cellStyle name="40% - Accent6 5 2 2 3 2 4 3" xfId="38475"/>
    <cellStyle name="40% - Accent6 5 2 2 3 2 5" xfId="38476"/>
    <cellStyle name="40% - Accent6 5 2 2 3 2 6" xfId="38477"/>
    <cellStyle name="40% - Accent6 5 2 2 3 3" xfId="38478"/>
    <cellStyle name="40% - Accent6 5 2 2 3 3 2" xfId="38479"/>
    <cellStyle name="40% - Accent6 5 2 2 3 3 2 2" xfId="38480"/>
    <cellStyle name="40% - Accent6 5 2 2 3 3 2 2 2" xfId="38481"/>
    <cellStyle name="40% - Accent6 5 2 2 3 3 2 2 3" xfId="38482"/>
    <cellStyle name="40% - Accent6 5 2 2 3 3 2 3" xfId="38483"/>
    <cellStyle name="40% - Accent6 5 2 2 3 3 2 4" xfId="38484"/>
    <cellStyle name="40% - Accent6 5 2 2 3 3 3" xfId="38485"/>
    <cellStyle name="40% - Accent6 5 2 2 3 3 3 2" xfId="38486"/>
    <cellStyle name="40% - Accent6 5 2 2 3 3 3 3" xfId="38487"/>
    <cellStyle name="40% - Accent6 5 2 2 3 3 4" xfId="38488"/>
    <cellStyle name="40% - Accent6 5 2 2 3 3 5" xfId="38489"/>
    <cellStyle name="40% - Accent6 5 2 2 3 4" xfId="38490"/>
    <cellStyle name="40% - Accent6 5 2 2 3 4 2" xfId="38491"/>
    <cellStyle name="40% - Accent6 5 2 2 3 4 2 2" xfId="38492"/>
    <cellStyle name="40% - Accent6 5 2 2 3 4 2 3" xfId="38493"/>
    <cellStyle name="40% - Accent6 5 2 2 3 4 3" xfId="38494"/>
    <cellStyle name="40% - Accent6 5 2 2 3 4 4" xfId="38495"/>
    <cellStyle name="40% - Accent6 5 2 2 3 5" xfId="38496"/>
    <cellStyle name="40% - Accent6 5 2 2 3 5 2" xfId="38497"/>
    <cellStyle name="40% - Accent6 5 2 2 3 5 3" xfId="38498"/>
    <cellStyle name="40% - Accent6 5 2 2 3 6" xfId="38499"/>
    <cellStyle name="40% - Accent6 5 2 2 3 7" xfId="38500"/>
    <cellStyle name="40% - Accent6 5 2 2 4" xfId="38501"/>
    <cellStyle name="40% - Accent6 5 2 2 4 2" xfId="38502"/>
    <cellStyle name="40% - Accent6 5 2 2 4 2 2" xfId="38503"/>
    <cellStyle name="40% - Accent6 5 2 2 4 2 2 2" xfId="38504"/>
    <cellStyle name="40% - Accent6 5 2 2 4 2 2 2 2" xfId="38505"/>
    <cellStyle name="40% - Accent6 5 2 2 4 2 2 2 3" xfId="38506"/>
    <cellStyle name="40% - Accent6 5 2 2 4 2 2 3" xfId="38507"/>
    <cellStyle name="40% - Accent6 5 2 2 4 2 2 4" xfId="38508"/>
    <cellStyle name="40% - Accent6 5 2 2 4 2 3" xfId="38509"/>
    <cellStyle name="40% - Accent6 5 2 2 4 2 3 2" xfId="38510"/>
    <cellStyle name="40% - Accent6 5 2 2 4 2 3 3" xfId="38511"/>
    <cellStyle name="40% - Accent6 5 2 2 4 2 4" xfId="38512"/>
    <cellStyle name="40% - Accent6 5 2 2 4 2 5" xfId="38513"/>
    <cellStyle name="40% - Accent6 5 2 2 4 3" xfId="38514"/>
    <cellStyle name="40% - Accent6 5 2 2 4 3 2" xfId="38515"/>
    <cellStyle name="40% - Accent6 5 2 2 4 3 2 2" xfId="38516"/>
    <cellStyle name="40% - Accent6 5 2 2 4 3 2 3" xfId="38517"/>
    <cellStyle name="40% - Accent6 5 2 2 4 3 3" xfId="38518"/>
    <cellStyle name="40% - Accent6 5 2 2 4 3 4" xfId="38519"/>
    <cellStyle name="40% - Accent6 5 2 2 4 4" xfId="38520"/>
    <cellStyle name="40% - Accent6 5 2 2 4 4 2" xfId="38521"/>
    <cellStyle name="40% - Accent6 5 2 2 4 4 3" xfId="38522"/>
    <cellStyle name="40% - Accent6 5 2 2 4 5" xfId="38523"/>
    <cellStyle name="40% - Accent6 5 2 2 4 6" xfId="38524"/>
    <cellStyle name="40% - Accent6 5 2 2 5" xfId="38525"/>
    <cellStyle name="40% - Accent6 5 2 2 5 2" xfId="38526"/>
    <cellStyle name="40% - Accent6 5 2 2 5 2 2" xfId="38527"/>
    <cellStyle name="40% - Accent6 5 2 2 5 2 2 2" xfId="38528"/>
    <cellStyle name="40% - Accent6 5 2 2 5 2 2 3" xfId="38529"/>
    <cellStyle name="40% - Accent6 5 2 2 5 2 3" xfId="38530"/>
    <cellStyle name="40% - Accent6 5 2 2 5 2 4" xfId="38531"/>
    <cellStyle name="40% - Accent6 5 2 2 5 3" xfId="38532"/>
    <cellStyle name="40% - Accent6 5 2 2 5 3 2" xfId="38533"/>
    <cellStyle name="40% - Accent6 5 2 2 5 3 3" xfId="38534"/>
    <cellStyle name="40% - Accent6 5 2 2 5 4" xfId="38535"/>
    <cellStyle name="40% - Accent6 5 2 2 5 5" xfId="38536"/>
    <cellStyle name="40% - Accent6 5 2 2 6" xfId="38537"/>
    <cellStyle name="40% - Accent6 5 2 2 6 2" xfId="38538"/>
    <cellStyle name="40% - Accent6 5 2 2 6 2 2" xfId="38539"/>
    <cellStyle name="40% - Accent6 5 2 2 6 2 3" xfId="38540"/>
    <cellStyle name="40% - Accent6 5 2 2 6 3" xfId="38541"/>
    <cellStyle name="40% - Accent6 5 2 2 6 4" xfId="38542"/>
    <cellStyle name="40% - Accent6 5 2 2 7" xfId="38543"/>
    <cellStyle name="40% - Accent6 5 2 2 7 2" xfId="38544"/>
    <cellStyle name="40% - Accent6 5 2 2 7 3" xfId="38545"/>
    <cellStyle name="40% - Accent6 5 2 2 8" xfId="38546"/>
    <cellStyle name="40% - Accent6 5 2 2 9" xfId="38547"/>
    <cellStyle name="40% - Accent6 5 2 3" xfId="38548"/>
    <cellStyle name="40% - Accent6 5 2 3 2" xfId="38549"/>
    <cellStyle name="40% - Accent6 5 2 3 2 2" xfId="38550"/>
    <cellStyle name="40% - Accent6 5 2 3 2 2 2" xfId="38551"/>
    <cellStyle name="40% - Accent6 5 2 3 2 2 2 2" xfId="38552"/>
    <cellStyle name="40% - Accent6 5 2 3 2 2 2 2 2" xfId="38553"/>
    <cellStyle name="40% - Accent6 5 2 3 2 2 2 2 2 2" xfId="38554"/>
    <cellStyle name="40% - Accent6 5 2 3 2 2 2 2 2 3" xfId="38555"/>
    <cellStyle name="40% - Accent6 5 2 3 2 2 2 2 3" xfId="38556"/>
    <cellStyle name="40% - Accent6 5 2 3 2 2 2 2 4" xfId="38557"/>
    <cellStyle name="40% - Accent6 5 2 3 2 2 2 3" xfId="38558"/>
    <cellStyle name="40% - Accent6 5 2 3 2 2 2 3 2" xfId="38559"/>
    <cellStyle name="40% - Accent6 5 2 3 2 2 2 3 3" xfId="38560"/>
    <cellStyle name="40% - Accent6 5 2 3 2 2 2 4" xfId="38561"/>
    <cellStyle name="40% - Accent6 5 2 3 2 2 2 5" xfId="38562"/>
    <cellStyle name="40% - Accent6 5 2 3 2 2 3" xfId="38563"/>
    <cellStyle name="40% - Accent6 5 2 3 2 2 3 2" xfId="38564"/>
    <cellStyle name="40% - Accent6 5 2 3 2 2 3 2 2" xfId="38565"/>
    <cellStyle name="40% - Accent6 5 2 3 2 2 3 2 3" xfId="38566"/>
    <cellStyle name="40% - Accent6 5 2 3 2 2 3 3" xfId="38567"/>
    <cellStyle name="40% - Accent6 5 2 3 2 2 3 4" xfId="38568"/>
    <cellStyle name="40% - Accent6 5 2 3 2 2 4" xfId="38569"/>
    <cellStyle name="40% - Accent6 5 2 3 2 2 4 2" xfId="38570"/>
    <cellStyle name="40% - Accent6 5 2 3 2 2 4 3" xfId="38571"/>
    <cellStyle name="40% - Accent6 5 2 3 2 2 5" xfId="38572"/>
    <cellStyle name="40% - Accent6 5 2 3 2 2 6" xfId="38573"/>
    <cellStyle name="40% - Accent6 5 2 3 2 3" xfId="38574"/>
    <cellStyle name="40% - Accent6 5 2 3 2 3 2" xfId="38575"/>
    <cellStyle name="40% - Accent6 5 2 3 2 3 2 2" xfId="38576"/>
    <cellStyle name="40% - Accent6 5 2 3 2 3 2 2 2" xfId="38577"/>
    <cellStyle name="40% - Accent6 5 2 3 2 3 2 2 3" xfId="38578"/>
    <cellStyle name="40% - Accent6 5 2 3 2 3 2 3" xfId="38579"/>
    <cellStyle name="40% - Accent6 5 2 3 2 3 2 4" xfId="38580"/>
    <cellStyle name="40% - Accent6 5 2 3 2 3 3" xfId="38581"/>
    <cellStyle name="40% - Accent6 5 2 3 2 3 3 2" xfId="38582"/>
    <cellStyle name="40% - Accent6 5 2 3 2 3 3 3" xfId="38583"/>
    <cellStyle name="40% - Accent6 5 2 3 2 3 4" xfId="38584"/>
    <cellStyle name="40% - Accent6 5 2 3 2 3 5" xfId="38585"/>
    <cellStyle name="40% - Accent6 5 2 3 2 4" xfId="38586"/>
    <cellStyle name="40% - Accent6 5 2 3 2 4 2" xfId="38587"/>
    <cellStyle name="40% - Accent6 5 2 3 2 4 2 2" xfId="38588"/>
    <cellStyle name="40% - Accent6 5 2 3 2 4 2 3" xfId="38589"/>
    <cellStyle name="40% - Accent6 5 2 3 2 4 3" xfId="38590"/>
    <cellStyle name="40% - Accent6 5 2 3 2 4 4" xfId="38591"/>
    <cellStyle name="40% - Accent6 5 2 3 2 5" xfId="38592"/>
    <cellStyle name="40% - Accent6 5 2 3 2 5 2" xfId="38593"/>
    <cellStyle name="40% - Accent6 5 2 3 2 5 3" xfId="38594"/>
    <cellStyle name="40% - Accent6 5 2 3 2 6" xfId="38595"/>
    <cellStyle name="40% - Accent6 5 2 3 2 7" xfId="38596"/>
    <cellStyle name="40% - Accent6 5 2 3 3" xfId="38597"/>
    <cellStyle name="40% - Accent6 5 2 3 3 2" xfId="38598"/>
    <cellStyle name="40% - Accent6 5 2 3 3 2 2" xfId="38599"/>
    <cellStyle name="40% - Accent6 5 2 3 3 2 2 2" xfId="38600"/>
    <cellStyle name="40% - Accent6 5 2 3 3 2 2 2 2" xfId="38601"/>
    <cellStyle name="40% - Accent6 5 2 3 3 2 2 2 3" xfId="38602"/>
    <cellStyle name="40% - Accent6 5 2 3 3 2 2 3" xfId="38603"/>
    <cellStyle name="40% - Accent6 5 2 3 3 2 2 4" xfId="38604"/>
    <cellStyle name="40% - Accent6 5 2 3 3 2 3" xfId="38605"/>
    <cellStyle name="40% - Accent6 5 2 3 3 2 3 2" xfId="38606"/>
    <cellStyle name="40% - Accent6 5 2 3 3 2 3 3" xfId="38607"/>
    <cellStyle name="40% - Accent6 5 2 3 3 2 4" xfId="38608"/>
    <cellStyle name="40% - Accent6 5 2 3 3 2 5" xfId="38609"/>
    <cellStyle name="40% - Accent6 5 2 3 3 3" xfId="38610"/>
    <cellStyle name="40% - Accent6 5 2 3 3 3 2" xfId="38611"/>
    <cellStyle name="40% - Accent6 5 2 3 3 3 2 2" xfId="38612"/>
    <cellStyle name="40% - Accent6 5 2 3 3 3 2 3" xfId="38613"/>
    <cellStyle name="40% - Accent6 5 2 3 3 3 3" xfId="38614"/>
    <cellStyle name="40% - Accent6 5 2 3 3 3 4" xfId="38615"/>
    <cellStyle name="40% - Accent6 5 2 3 3 4" xfId="38616"/>
    <cellStyle name="40% - Accent6 5 2 3 3 4 2" xfId="38617"/>
    <cellStyle name="40% - Accent6 5 2 3 3 4 3" xfId="38618"/>
    <cellStyle name="40% - Accent6 5 2 3 3 5" xfId="38619"/>
    <cellStyle name="40% - Accent6 5 2 3 3 6" xfId="38620"/>
    <cellStyle name="40% - Accent6 5 2 3 4" xfId="38621"/>
    <cellStyle name="40% - Accent6 5 2 3 4 2" xfId="38622"/>
    <cellStyle name="40% - Accent6 5 2 3 4 2 2" xfId="38623"/>
    <cellStyle name="40% - Accent6 5 2 3 4 2 2 2" xfId="38624"/>
    <cellStyle name="40% - Accent6 5 2 3 4 2 2 3" xfId="38625"/>
    <cellStyle name="40% - Accent6 5 2 3 4 2 3" xfId="38626"/>
    <cellStyle name="40% - Accent6 5 2 3 4 2 4" xfId="38627"/>
    <cellStyle name="40% - Accent6 5 2 3 4 3" xfId="38628"/>
    <cellStyle name="40% - Accent6 5 2 3 4 3 2" xfId="38629"/>
    <cellStyle name="40% - Accent6 5 2 3 4 3 3" xfId="38630"/>
    <cellStyle name="40% - Accent6 5 2 3 4 4" xfId="38631"/>
    <cellStyle name="40% - Accent6 5 2 3 4 5" xfId="38632"/>
    <cellStyle name="40% - Accent6 5 2 3 5" xfId="38633"/>
    <cellStyle name="40% - Accent6 5 2 3 5 2" xfId="38634"/>
    <cellStyle name="40% - Accent6 5 2 3 5 2 2" xfId="38635"/>
    <cellStyle name="40% - Accent6 5 2 3 5 2 3" xfId="38636"/>
    <cellStyle name="40% - Accent6 5 2 3 5 3" xfId="38637"/>
    <cellStyle name="40% - Accent6 5 2 3 5 4" xfId="38638"/>
    <cellStyle name="40% - Accent6 5 2 3 6" xfId="38639"/>
    <cellStyle name="40% - Accent6 5 2 3 6 2" xfId="38640"/>
    <cellStyle name="40% - Accent6 5 2 3 6 3" xfId="38641"/>
    <cellStyle name="40% - Accent6 5 2 3 7" xfId="38642"/>
    <cellStyle name="40% - Accent6 5 2 3 8" xfId="38643"/>
    <cellStyle name="40% - Accent6 5 2 4" xfId="38644"/>
    <cellStyle name="40% - Accent6 5 2 4 2" xfId="38645"/>
    <cellStyle name="40% - Accent6 5 2 4 2 2" xfId="38646"/>
    <cellStyle name="40% - Accent6 5 2 4 2 2 2" xfId="38647"/>
    <cellStyle name="40% - Accent6 5 2 4 2 2 2 2" xfId="38648"/>
    <cellStyle name="40% - Accent6 5 2 4 2 2 2 2 2" xfId="38649"/>
    <cellStyle name="40% - Accent6 5 2 4 2 2 2 2 3" xfId="38650"/>
    <cellStyle name="40% - Accent6 5 2 4 2 2 2 3" xfId="38651"/>
    <cellStyle name="40% - Accent6 5 2 4 2 2 2 4" xfId="38652"/>
    <cellStyle name="40% - Accent6 5 2 4 2 2 3" xfId="38653"/>
    <cellStyle name="40% - Accent6 5 2 4 2 2 3 2" xfId="38654"/>
    <cellStyle name="40% - Accent6 5 2 4 2 2 3 3" xfId="38655"/>
    <cellStyle name="40% - Accent6 5 2 4 2 2 4" xfId="38656"/>
    <cellStyle name="40% - Accent6 5 2 4 2 2 5" xfId="38657"/>
    <cellStyle name="40% - Accent6 5 2 4 2 3" xfId="38658"/>
    <cellStyle name="40% - Accent6 5 2 4 2 3 2" xfId="38659"/>
    <cellStyle name="40% - Accent6 5 2 4 2 3 2 2" xfId="38660"/>
    <cellStyle name="40% - Accent6 5 2 4 2 3 2 3" xfId="38661"/>
    <cellStyle name="40% - Accent6 5 2 4 2 3 3" xfId="38662"/>
    <cellStyle name="40% - Accent6 5 2 4 2 3 4" xfId="38663"/>
    <cellStyle name="40% - Accent6 5 2 4 2 4" xfId="38664"/>
    <cellStyle name="40% - Accent6 5 2 4 2 4 2" xfId="38665"/>
    <cellStyle name="40% - Accent6 5 2 4 2 4 3" xfId="38666"/>
    <cellStyle name="40% - Accent6 5 2 4 2 5" xfId="38667"/>
    <cellStyle name="40% - Accent6 5 2 4 2 6" xfId="38668"/>
    <cellStyle name="40% - Accent6 5 2 4 3" xfId="38669"/>
    <cellStyle name="40% - Accent6 5 2 4 3 2" xfId="38670"/>
    <cellStyle name="40% - Accent6 5 2 4 3 2 2" xfId="38671"/>
    <cellStyle name="40% - Accent6 5 2 4 3 2 2 2" xfId="38672"/>
    <cellStyle name="40% - Accent6 5 2 4 3 2 2 3" xfId="38673"/>
    <cellStyle name="40% - Accent6 5 2 4 3 2 3" xfId="38674"/>
    <cellStyle name="40% - Accent6 5 2 4 3 2 4" xfId="38675"/>
    <cellStyle name="40% - Accent6 5 2 4 3 3" xfId="38676"/>
    <cellStyle name="40% - Accent6 5 2 4 3 3 2" xfId="38677"/>
    <cellStyle name="40% - Accent6 5 2 4 3 3 3" xfId="38678"/>
    <cellStyle name="40% - Accent6 5 2 4 3 4" xfId="38679"/>
    <cellStyle name="40% - Accent6 5 2 4 3 5" xfId="38680"/>
    <cellStyle name="40% - Accent6 5 2 4 4" xfId="38681"/>
    <cellStyle name="40% - Accent6 5 2 4 4 2" xfId="38682"/>
    <cellStyle name="40% - Accent6 5 2 4 4 2 2" xfId="38683"/>
    <cellStyle name="40% - Accent6 5 2 4 4 2 3" xfId="38684"/>
    <cellStyle name="40% - Accent6 5 2 4 4 3" xfId="38685"/>
    <cellStyle name="40% - Accent6 5 2 4 4 4" xfId="38686"/>
    <cellStyle name="40% - Accent6 5 2 4 5" xfId="38687"/>
    <cellStyle name="40% - Accent6 5 2 4 5 2" xfId="38688"/>
    <cellStyle name="40% - Accent6 5 2 4 5 3" xfId="38689"/>
    <cellStyle name="40% - Accent6 5 2 4 6" xfId="38690"/>
    <cellStyle name="40% - Accent6 5 2 4 7" xfId="38691"/>
    <cellStyle name="40% - Accent6 5 2 5" xfId="38692"/>
    <cellStyle name="40% - Accent6 5 2 5 2" xfId="38693"/>
    <cellStyle name="40% - Accent6 5 2 5 2 2" xfId="38694"/>
    <cellStyle name="40% - Accent6 5 2 5 2 2 2" xfId="38695"/>
    <cellStyle name="40% - Accent6 5 2 5 2 2 2 2" xfId="38696"/>
    <cellStyle name="40% - Accent6 5 2 5 2 2 2 3" xfId="38697"/>
    <cellStyle name="40% - Accent6 5 2 5 2 2 3" xfId="38698"/>
    <cellStyle name="40% - Accent6 5 2 5 2 2 4" xfId="38699"/>
    <cellStyle name="40% - Accent6 5 2 5 2 3" xfId="38700"/>
    <cellStyle name="40% - Accent6 5 2 5 2 3 2" xfId="38701"/>
    <cellStyle name="40% - Accent6 5 2 5 2 3 3" xfId="38702"/>
    <cellStyle name="40% - Accent6 5 2 5 2 4" xfId="38703"/>
    <cellStyle name="40% - Accent6 5 2 5 2 5" xfId="38704"/>
    <cellStyle name="40% - Accent6 5 2 5 3" xfId="38705"/>
    <cellStyle name="40% - Accent6 5 2 5 3 2" xfId="38706"/>
    <cellStyle name="40% - Accent6 5 2 5 3 2 2" xfId="38707"/>
    <cellStyle name="40% - Accent6 5 2 5 3 2 3" xfId="38708"/>
    <cellStyle name="40% - Accent6 5 2 5 3 3" xfId="38709"/>
    <cellStyle name="40% - Accent6 5 2 5 3 4" xfId="38710"/>
    <cellStyle name="40% - Accent6 5 2 5 4" xfId="38711"/>
    <cellStyle name="40% - Accent6 5 2 5 4 2" xfId="38712"/>
    <cellStyle name="40% - Accent6 5 2 5 4 3" xfId="38713"/>
    <cellStyle name="40% - Accent6 5 2 5 5" xfId="38714"/>
    <cellStyle name="40% - Accent6 5 2 5 6" xfId="38715"/>
    <cellStyle name="40% - Accent6 5 2 6" xfId="38716"/>
    <cellStyle name="40% - Accent6 5 2 6 2" xfId="38717"/>
    <cellStyle name="40% - Accent6 5 2 6 2 2" xfId="38718"/>
    <cellStyle name="40% - Accent6 5 2 6 2 2 2" xfId="38719"/>
    <cellStyle name="40% - Accent6 5 2 6 2 2 3" xfId="38720"/>
    <cellStyle name="40% - Accent6 5 2 6 2 3" xfId="38721"/>
    <cellStyle name="40% - Accent6 5 2 6 2 4" xfId="38722"/>
    <cellStyle name="40% - Accent6 5 2 6 3" xfId="38723"/>
    <cellStyle name="40% - Accent6 5 2 6 3 2" xfId="38724"/>
    <cellStyle name="40% - Accent6 5 2 6 3 3" xfId="38725"/>
    <cellStyle name="40% - Accent6 5 2 6 4" xfId="38726"/>
    <cellStyle name="40% - Accent6 5 2 6 5" xfId="38727"/>
    <cellStyle name="40% - Accent6 5 2 7" xfId="38728"/>
    <cellStyle name="40% - Accent6 5 2 7 2" xfId="38729"/>
    <cellStyle name="40% - Accent6 5 2 7 2 2" xfId="38730"/>
    <cellStyle name="40% - Accent6 5 2 7 2 3" xfId="38731"/>
    <cellStyle name="40% - Accent6 5 2 7 3" xfId="38732"/>
    <cellStyle name="40% - Accent6 5 2 7 4" xfId="38733"/>
    <cellStyle name="40% - Accent6 5 2 8" xfId="38734"/>
    <cellStyle name="40% - Accent6 5 2 8 2" xfId="38735"/>
    <cellStyle name="40% - Accent6 5 2 8 3" xfId="38736"/>
    <cellStyle name="40% - Accent6 5 2 9" xfId="38737"/>
    <cellStyle name="40% - Accent6 5 3" xfId="38738"/>
    <cellStyle name="40% - Accent6 5 3 2" xfId="38739"/>
    <cellStyle name="40% - Accent6 5 3 2 2" xfId="38740"/>
    <cellStyle name="40% - Accent6 5 3 2 2 2" xfId="38741"/>
    <cellStyle name="40% - Accent6 5 3 2 2 2 2" xfId="38742"/>
    <cellStyle name="40% - Accent6 5 3 2 2 2 2 2" xfId="38743"/>
    <cellStyle name="40% - Accent6 5 3 2 2 2 2 2 2" xfId="38744"/>
    <cellStyle name="40% - Accent6 5 3 2 2 2 2 2 2 2" xfId="38745"/>
    <cellStyle name="40% - Accent6 5 3 2 2 2 2 2 2 3" xfId="38746"/>
    <cellStyle name="40% - Accent6 5 3 2 2 2 2 2 3" xfId="38747"/>
    <cellStyle name="40% - Accent6 5 3 2 2 2 2 2 4" xfId="38748"/>
    <cellStyle name="40% - Accent6 5 3 2 2 2 2 3" xfId="38749"/>
    <cellStyle name="40% - Accent6 5 3 2 2 2 2 3 2" xfId="38750"/>
    <cellStyle name="40% - Accent6 5 3 2 2 2 2 3 3" xfId="38751"/>
    <cellStyle name="40% - Accent6 5 3 2 2 2 2 4" xfId="38752"/>
    <cellStyle name="40% - Accent6 5 3 2 2 2 2 5" xfId="38753"/>
    <cellStyle name="40% - Accent6 5 3 2 2 2 3" xfId="38754"/>
    <cellStyle name="40% - Accent6 5 3 2 2 2 3 2" xfId="38755"/>
    <cellStyle name="40% - Accent6 5 3 2 2 2 3 2 2" xfId="38756"/>
    <cellStyle name="40% - Accent6 5 3 2 2 2 3 2 3" xfId="38757"/>
    <cellStyle name="40% - Accent6 5 3 2 2 2 3 3" xfId="38758"/>
    <cellStyle name="40% - Accent6 5 3 2 2 2 3 4" xfId="38759"/>
    <cellStyle name="40% - Accent6 5 3 2 2 2 4" xfId="38760"/>
    <cellStyle name="40% - Accent6 5 3 2 2 2 4 2" xfId="38761"/>
    <cellStyle name="40% - Accent6 5 3 2 2 2 4 3" xfId="38762"/>
    <cellStyle name="40% - Accent6 5 3 2 2 2 5" xfId="38763"/>
    <cellStyle name="40% - Accent6 5 3 2 2 2 6" xfId="38764"/>
    <cellStyle name="40% - Accent6 5 3 2 2 3" xfId="38765"/>
    <cellStyle name="40% - Accent6 5 3 2 2 3 2" xfId="38766"/>
    <cellStyle name="40% - Accent6 5 3 2 2 3 2 2" xfId="38767"/>
    <cellStyle name="40% - Accent6 5 3 2 2 3 2 2 2" xfId="38768"/>
    <cellStyle name="40% - Accent6 5 3 2 2 3 2 2 3" xfId="38769"/>
    <cellStyle name="40% - Accent6 5 3 2 2 3 2 3" xfId="38770"/>
    <cellStyle name="40% - Accent6 5 3 2 2 3 2 4" xfId="38771"/>
    <cellStyle name="40% - Accent6 5 3 2 2 3 3" xfId="38772"/>
    <cellStyle name="40% - Accent6 5 3 2 2 3 3 2" xfId="38773"/>
    <cellStyle name="40% - Accent6 5 3 2 2 3 3 3" xfId="38774"/>
    <cellStyle name="40% - Accent6 5 3 2 2 3 4" xfId="38775"/>
    <cellStyle name="40% - Accent6 5 3 2 2 3 5" xfId="38776"/>
    <cellStyle name="40% - Accent6 5 3 2 2 4" xfId="38777"/>
    <cellStyle name="40% - Accent6 5 3 2 2 4 2" xfId="38778"/>
    <cellStyle name="40% - Accent6 5 3 2 2 4 2 2" xfId="38779"/>
    <cellStyle name="40% - Accent6 5 3 2 2 4 2 3" xfId="38780"/>
    <cellStyle name="40% - Accent6 5 3 2 2 4 3" xfId="38781"/>
    <cellStyle name="40% - Accent6 5 3 2 2 4 4" xfId="38782"/>
    <cellStyle name="40% - Accent6 5 3 2 2 5" xfId="38783"/>
    <cellStyle name="40% - Accent6 5 3 2 2 5 2" xfId="38784"/>
    <cellStyle name="40% - Accent6 5 3 2 2 5 3" xfId="38785"/>
    <cellStyle name="40% - Accent6 5 3 2 2 6" xfId="38786"/>
    <cellStyle name="40% - Accent6 5 3 2 2 7" xfId="38787"/>
    <cellStyle name="40% - Accent6 5 3 2 3" xfId="38788"/>
    <cellStyle name="40% - Accent6 5 3 2 3 2" xfId="38789"/>
    <cellStyle name="40% - Accent6 5 3 2 3 2 2" xfId="38790"/>
    <cellStyle name="40% - Accent6 5 3 2 3 2 2 2" xfId="38791"/>
    <cellStyle name="40% - Accent6 5 3 2 3 2 2 2 2" xfId="38792"/>
    <cellStyle name="40% - Accent6 5 3 2 3 2 2 2 3" xfId="38793"/>
    <cellStyle name="40% - Accent6 5 3 2 3 2 2 3" xfId="38794"/>
    <cellStyle name="40% - Accent6 5 3 2 3 2 2 4" xfId="38795"/>
    <cellStyle name="40% - Accent6 5 3 2 3 2 3" xfId="38796"/>
    <cellStyle name="40% - Accent6 5 3 2 3 2 3 2" xfId="38797"/>
    <cellStyle name="40% - Accent6 5 3 2 3 2 3 3" xfId="38798"/>
    <cellStyle name="40% - Accent6 5 3 2 3 2 4" xfId="38799"/>
    <cellStyle name="40% - Accent6 5 3 2 3 2 5" xfId="38800"/>
    <cellStyle name="40% - Accent6 5 3 2 3 3" xfId="38801"/>
    <cellStyle name="40% - Accent6 5 3 2 3 3 2" xfId="38802"/>
    <cellStyle name="40% - Accent6 5 3 2 3 3 2 2" xfId="38803"/>
    <cellStyle name="40% - Accent6 5 3 2 3 3 2 3" xfId="38804"/>
    <cellStyle name="40% - Accent6 5 3 2 3 3 3" xfId="38805"/>
    <cellStyle name="40% - Accent6 5 3 2 3 3 4" xfId="38806"/>
    <cellStyle name="40% - Accent6 5 3 2 3 4" xfId="38807"/>
    <cellStyle name="40% - Accent6 5 3 2 3 4 2" xfId="38808"/>
    <cellStyle name="40% - Accent6 5 3 2 3 4 3" xfId="38809"/>
    <cellStyle name="40% - Accent6 5 3 2 3 5" xfId="38810"/>
    <cellStyle name="40% - Accent6 5 3 2 3 6" xfId="38811"/>
    <cellStyle name="40% - Accent6 5 3 2 4" xfId="38812"/>
    <cellStyle name="40% - Accent6 5 3 2 4 2" xfId="38813"/>
    <cellStyle name="40% - Accent6 5 3 2 4 2 2" xfId="38814"/>
    <cellStyle name="40% - Accent6 5 3 2 4 2 2 2" xfId="38815"/>
    <cellStyle name="40% - Accent6 5 3 2 4 2 2 3" xfId="38816"/>
    <cellStyle name="40% - Accent6 5 3 2 4 2 3" xfId="38817"/>
    <cellStyle name="40% - Accent6 5 3 2 4 2 4" xfId="38818"/>
    <cellStyle name="40% - Accent6 5 3 2 4 3" xfId="38819"/>
    <cellStyle name="40% - Accent6 5 3 2 4 3 2" xfId="38820"/>
    <cellStyle name="40% - Accent6 5 3 2 4 3 3" xfId="38821"/>
    <cellStyle name="40% - Accent6 5 3 2 4 4" xfId="38822"/>
    <cellStyle name="40% - Accent6 5 3 2 4 5" xfId="38823"/>
    <cellStyle name="40% - Accent6 5 3 2 5" xfId="38824"/>
    <cellStyle name="40% - Accent6 5 3 2 5 2" xfId="38825"/>
    <cellStyle name="40% - Accent6 5 3 2 5 2 2" xfId="38826"/>
    <cellStyle name="40% - Accent6 5 3 2 5 2 3" xfId="38827"/>
    <cellStyle name="40% - Accent6 5 3 2 5 3" xfId="38828"/>
    <cellStyle name="40% - Accent6 5 3 2 5 4" xfId="38829"/>
    <cellStyle name="40% - Accent6 5 3 2 6" xfId="38830"/>
    <cellStyle name="40% - Accent6 5 3 2 6 2" xfId="38831"/>
    <cellStyle name="40% - Accent6 5 3 2 6 3" xfId="38832"/>
    <cellStyle name="40% - Accent6 5 3 2 7" xfId="38833"/>
    <cellStyle name="40% - Accent6 5 3 2 8" xfId="38834"/>
    <cellStyle name="40% - Accent6 5 3 3" xfId="38835"/>
    <cellStyle name="40% - Accent6 5 3 3 2" xfId="38836"/>
    <cellStyle name="40% - Accent6 5 3 3 2 2" xfId="38837"/>
    <cellStyle name="40% - Accent6 5 3 3 2 2 2" xfId="38838"/>
    <cellStyle name="40% - Accent6 5 3 3 2 2 2 2" xfId="38839"/>
    <cellStyle name="40% - Accent6 5 3 3 2 2 2 2 2" xfId="38840"/>
    <cellStyle name="40% - Accent6 5 3 3 2 2 2 2 3" xfId="38841"/>
    <cellStyle name="40% - Accent6 5 3 3 2 2 2 3" xfId="38842"/>
    <cellStyle name="40% - Accent6 5 3 3 2 2 2 4" xfId="38843"/>
    <cellStyle name="40% - Accent6 5 3 3 2 2 3" xfId="38844"/>
    <cellStyle name="40% - Accent6 5 3 3 2 2 3 2" xfId="38845"/>
    <cellStyle name="40% - Accent6 5 3 3 2 2 3 3" xfId="38846"/>
    <cellStyle name="40% - Accent6 5 3 3 2 2 4" xfId="38847"/>
    <cellStyle name="40% - Accent6 5 3 3 2 2 5" xfId="38848"/>
    <cellStyle name="40% - Accent6 5 3 3 2 3" xfId="38849"/>
    <cellStyle name="40% - Accent6 5 3 3 2 3 2" xfId="38850"/>
    <cellStyle name="40% - Accent6 5 3 3 2 3 2 2" xfId="38851"/>
    <cellStyle name="40% - Accent6 5 3 3 2 3 2 3" xfId="38852"/>
    <cellStyle name="40% - Accent6 5 3 3 2 3 3" xfId="38853"/>
    <cellStyle name="40% - Accent6 5 3 3 2 3 4" xfId="38854"/>
    <cellStyle name="40% - Accent6 5 3 3 2 4" xfId="38855"/>
    <cellStyle name="40% - Accent6 5 3 3 2 4 2" xfId="38856"/>
    <cellStyle name="40% - Accent6 5 3 3 2 4 3" xfId="38857"/>
    <cellStyle name="40% - Accent6 5 3 3 2 5" xfId="38858"/>
    <cellStyle name="40% - Accent6 5 3 3 2 6" xfId="38859"/>
    <cellStyle name="40% - Accent6 5 3 3 3" xfId="38860"/>
    <cellStyle name="40% - Accent6 5 3 3 3 2" xfId="38861"/>
    <cellStyle name="40% - Accent6 5 3 3 3 2 2" xfId="38862"/>
    <cellStyle name="40% - Accent6 5 3 3 3 2 2 2" xfId="38863"/>
    <cellStyle name="40% - Accent6 5 3 3 3 2 2 3" xfId="38864"/>
    <cellStyle name="40% - Accent6 5 3 3 3 2 3" xfId="38865"/>
    <cellStyle name="40% - Accent6 5 3 3 3 2 4" xfId="38866"/>
    <cellStyle name="40% - Accent6 5 3 3 3 3" xfId="38867"/>
    <cellStyle name="40% - Accent6 5 3 3 3 3 2" xfId="38868"/>
    <cellStyle name="40% - Accent6 5 3 3 3 3 3" xfId="38869"/>
    <cellStyle name="40% - Accent6 5 3 3 3 4" xfId="38870"/>
    <cellStyle name="40% - Accent6 5 3 3 3 5" xfId="38871"/>
    <cellStyle name="40% - Accent6 5 3 3 4" xfId="38872"/>
    <cellStyle name="40% - Accent6 5 3 3 4 2" xfId="38873"/>
    <cellStyle name="40% - Accent6 5 3 3 4 2 2" xfId="38874"/>
    <cellStyle name="40% - Accent6 5 3 3 4 2 3" xfId="38875"/>
    <cellStyle name="40% - Accent6 5 3 3 4 3" xfId="38876"/>
    <cellStyle name="40% - Accent6 5 3 3 4 4" xfId="38877"/>
    <cellStyle name="40% - Accent6 5 3 3 5" xfId="38878"/>
    <cellStyle name="40% - Accent6 5 3 3 5 2" xfId="38879"/>
    <cellStyle name="40% - Accent6 5 3 3 5 3" xfId="38880"/>
    <cellStyle name="40% - Accent6 5 3 3 6" xfId="38881"/>
    <cellStyle name="40% - Accent6 5 3 3 7" xfId="38882"/>
    <cellStyle name="40% - Accent6 5 3 4" xfId="38883"/>
    <cellStyle name="40% - Accent6 5 3 4 2" xfId="38884"/>
    <cellStyle name="40% - Accent6 5 3 4 2 2" xfId="38885"/>
    <cellStyle name="40% - Accent6 5 3 4 2 2 2" xfId="38886"/>
    <cellStyle name="40% - Accent6 5 3 4 2 2 2 2" xfId="38887"/>
    <cellStyle name="40% - Accent6 5 3 4 2 2 2 3" xfId="38888"/>
    <cellStyle name="40% - Accent6 5 3 4 2 2 3" xfId="38889"/>
    <cellStyle name="40% - Accent6 5 3 4 2 2 4" xfId="38890"/>
    <cellStyle name="40% - Accent6 5 3 4 2 3" xfId="38891"/>
    <cellStyle name="40% - Accent6 5 3 4 2 3 2" xfId="38892"/>
    <cellStyle name="40% - Accent6 5 3 4 2 3 3" xfId="38893"/>
    <cellStyle name="40% - Accent6 5 3 4 2 4" xfId="38894"/>
    <cellStyle name="40% - Accent6 5 3 4 2 5" xfId="38895"/>
    <cellStyle name="40% - Accent6 5 3 4 3" xfId="38896"/>
    <cellStyle name="40% - Accent6 5 3 4 3 2" xfId="38897"/>
    <cellStyle name="40% - Accent6 5 3 4 3 2 2" xfId="38898"/>
    <cellStyle name="40% - Accent6 5 3 4 3 2 3" xfId="38899"/>
    <cellStyle name="40% - Accent6 5 3 4 3 3" xfId="38900"/>
    <cellStyle name="40% - Accent6 5 3 4 3 4" xfId="38901"/>
    <cellStyle name="40% - Accent6 5 3 4 4" xfId="38902"/>
    <cellStyle name="40% - Accent6 5 3 4 4 2" xfId="38903"/>
    <cellStyle name="40% - Accent6 5 3 4 4 3" xfId="38904"/>
    <cellStyle name="40% - Accent6 5 3 4 5" xfId="38905"/>
    <cellStyle name="40% - Accent6 5 3 4 6" xfId="38906"/>
    <cellStyle name="40% - Accent6 5 3 5" xfId="38907"/>
    <cellStyle name="40% - Accent6 5 3 5 2" xfId="38908"/>
    <cellStyle name="40% - Accent6 5 3 5 2 2" xfId="38909"/>
    <cellStyle name="40% - Accent6 5 3 5 2 2 2" xfId="38910"/>
    <cellStyle name="40% - Accent6 5 3 5 2 2 3" xfId="38911"/>
    <cellStyle name="40% - Accent6 5 3 5 2 3" xfId="38912"/>
    <cellStyle name="40% - Accent6 5 3 5 2 4" xfId="38913"/>
    <cellStyle name="40% - Accent6 5 3 5 3" xfId="38914"/>
    <cellStyle name="40% - Accent6 5 3 5 3 2" xfId="38915"/>
    <cellStyle name="40% - Accent6 5 3 5 3 3" xfId="38916"/>
    <cellStyle name="40% - Accent6 5 3 5 4" xfId="38917"/>
    <cellStyle name="40% - Accent6 5 3 5 5" xfId="38918"/>
    <cellStyle name="40% - Accent6 5 3 6" xfId="38919"/>
    <cellStyle name="40% - Accent6 5 3 6 2" xfId="38920"/>
    <cellStyle name="40% - Accent6 5 3 6 2 2" xfId="38921"/>
    <cellStyle name="40% - Accent6 5 3 6 2 3" xfId="38922"/>
    <cellStyle name="40% - Accent6 5 3 6 3" xfId="38923"/>
    <cellStyle name="40% - Accent6 5 3 6 4" xfId="38924"/>
    <cellStyle name="40% - Accent6 5 3 7" xfId="38925"/>
    <cellStyle name="40% - Accent6 5 3 7 2" xfId="38926"/>
    <cellStyle name="40% - Accent6 5 3 7 3" xfId="38927"/>
    <cellStyle name="40% - Accent6 5 3 8" xfId="38928"/>
    <cellStyle name="40% - Accent6 5 3 9" xfId="38929"/>
    <cellStyle name="40% - Accent6 5 4" xfId="38930"/>
    <cellStyle name="40% - Accent6 5 4 2" xfId="38931"/>
    <cellStyle name="40% - Accent6 5 4 2 2" xfId="38932"/>
    <cellStyle name="40% - Accent6 5 4 2 2 2" xfId="38933"/>
    <cellStyle name="40% - Accent6 5 4 2 2 2 2" xfId="38934"/>
    <cellStyle name="40% - Accent6 5 4 2 2 2 2 2" xfId="38935"/>
    <cellStyle name="40% - Accent6 5 4 2 2 2 2 2 2" xfId="38936"/>
    <cellStyle name="40% - Accent6 5 4 2 2 2 2 2 3" xfId="38937"/>
    <cellStyle name="40% - Accent6 5 4 2 2 2 2 3" xfId="38938"/>
    <cellStyle name="40% - Accent6 5 4 2 2 2 2 4" xfId="38939"/>
    <cellStyle name="40% - Accent6 5 4 2 2 2 3" xfId="38940"/>
    <cellStyle name="40% - Accent6 5 4 2 2 2 3 2" xfId="38941"/>
    <cellStyle name="40% - Accent6 5 4 2 2 2 3 3" xfId="38942"/>
    <cellStyle name="40% - Accent6 5 4 2 2 2 4" xfId="38943"/>
    <cellStyle name="40% - Accent6 5 4 2 2 2 5" xfId="38944"/>
    <cellStyle name="40% - Accent6 5 4 2 2 3" xfId="38945"/>
    <cellStyle name="40% - Accent6 5 4 2 2 3 2" xfId="38946"/>
    <cellStyle name="40% - Accent6 5 4 2 2 3 2 2" xfId="38947"/>
    <cellStyle name="40% - Accent6 5 4 2 2 3 2 3" xfId="38948"/>
    <cellStyle name="40% - Accent6 5 4 2 2 3 3" xfId="38949"/>
    <cellStyle name="40% - Accent6 5 4 2 2 3 4" xfId="38950"/>
    <cellStyle name="40% - Accent6 5 4 2 2 4" xfId="38951"/>
    <cellStyle name="40% - Accent6 5 4 2 2 4 2" xfId="38952"/>
    <cellStyle name="40% - Accent6 5 4 2 2 4 3" xfId="38953"/>
    <cellStyle name="40% - Accent6 5 4 2 2 5" xfId="38954"/>
    <cellStyle name="40% - Accent6 5 4 2 2 6" xfId="38955"/>
    <cellStyle name="40% - Accent6 5 4 2 3" xfId="38956"/>
    <cellStyle name="40% - Accent6 5 4 2 3 2" xfId="38957"/>
    <cellStyle name="40% - Accent6 5 4 2 3 2 2" xfId="38958"/>
    <cellStyle name="40% - Accent6 5 4 2 3 2 2 2" xfId="38959"/>
    <cellStyle name="40% - Accent6 5 4 2 3 2 2 3" xfId="38960"/>
    <cellStyle name="40% - Accent6 5 4 2 3 2 3" xfId="38961"/>
    <cellStyle name="40% - Accent6 5 4 2 3 2 4" xfId="38962"/>
    <cellStyle name="40% - Accent6 5 4 2 3 3" xfId="38963"/>
    <cellStyle name="40% - Accent6 5 4 2 3 3 2" xfId="38964"/>
    <cellStyle name="40% - Accent6 5 4 2 3 3 3" xfId="38965"/>
    <cellStyle name="40% - Accent6 5 4 2 3 4" xfId="38966"/>
    <cellStyle name="40% - Accent6 5 4 2 3 5" xfId="38967"/>
    <cellStyle name="40% - Accent6 5 4 2 4" xfId="38968"/>
    <cellStyle name="40% - Accent6 5 4 2 4 2" xfId="38969"/>
    <cellStyle name="40% - Accent6 5 4 2 4 2 2" xfId="38970"/>
    <cellStyle name="40% - Accent6 5 4 2 4 2 3" xfId="38971"/>
    <cellStyle name="40% - Accent6 5 4 2 4 3" xfId="38972"/>
    <cellStyle name="40% - Accent6 5 4 2 4 4" xfId="38973"/>
    <cellStyle name="40% - Accent6 5 4 2 5" xfId="38974"/>
    <cellStyle name="40% - Accent6 5 4 2 5 2" xfId="38975"/>
    <cellStyle name="40% - Accent6 5 4 2 5 3" xfId="38976"/>
    <cellStyle name="40% - Accent6 5 4 2 6" xfId="38977"/>
    <cellStyle name="40% - Accent6 5 4 2 7" xfId="38978"/>
    <cellStyle name="40% - Accent6 5 4 3" xfId="38979"/>
    <cellStyle name="40% - Accent6 5 4 3 2" xfId="38980"/>
    <cellStyle name="40% - Accent6 5 4 3 2 2" xfId="38981"/>
    <cellStyle name="40% - Accent6 5 4 3 2 2 2" xfId="38982"/>
    <cellStyle name="40% - Accent6 5 4 3 2 2 2 2" xfId="38983"/>
    <cellStyle name="40% - Accent6 5 4 3 2 2 2 3" xfId="38984"/>
    <cellStyle name="40% - Accent6 5 4 3 2 2 3" xfId="38985"/>
    <cellStyle name="40% - Accent6 5 4 3 2 2 4" xfId="38986"/>
    <cellStyle name="40% - Accent6 5 4 3 2 3" xfId="38987"/>
    <cellStyle name="40% - Accent6 5 4 3 2 3 2" xfId="38988"/>
    <cellStyle name="40% - Accent6 5 4 3 2 3 3" xfId="38989"/>
    <cellStyle name="40% - Accent6 5 4 3 2 4" xfId="38990"/>
    <cellStyle name="40% - Accent6 5 4 3 2 5" xfId="38991"/>
    <cellStyle name="40% - Accent6 5 4 3 3" xfId="38992"/>
    <cellStyle name="40% - Accent6 5 4 3 3 2" xfId="38993"/>
    <cellStyle name="40% - Accent6 5 4 3 3 2 2" xfId="38994"/>
    <cellStyle name="40% - Accent6 5 4 3 3 2 3" xfId="38995"/>
    <cellStyle name="40% - Accent6 5 4 3 3 3" xfId="38996"/>
    <cellStyle name="40% - Accent6 5 4 3 3 4" xfId="38997"/>
    <cellStyle name="40% - Accent6 5 4 3 4" xfId="38998"/>
    <cellStyle name="40% - Accent6 5 4 3 4 2" xfId="38999"/>
    <cellStyle name="40% - Accent6 5 4 3 4 3" xfId="39000"/>
    <cellStyle name="40% - Accent6 5 4 3 5" xfId="39001"/>
    <cellStyle name="40% - Accent6 5 4 3 6" xfId="39002"/>
    <cellStyle name="40% - Accent6 5 4 4" xfId="39003"/>
    <cellStyle name="40% - Accent6 5 4 4 2" xfId="39004"/>
    <cellStyle name="40% - Accent6 5 4 4 2 2" xfId="39005"/>
    <cellStyle name="40% - Accent6 5 4 4 2 2 2" xfId="39006"/>
    <cellStyle name="40% - Accent6 5 4 4 2 2 3" xfId="39007"/>
    <cellStyle name="40% - Accent6 5 4 4 2 3" xfId="39008"/>
    <cellStyle name="40% - Accent6 5 4 4 2 4" xfId="39009"/>
    <cellStyle name="40% - Accent6 5 4 4 3" xfId="39010"/>
    <cellStyle name="40% - Accent6 5 4 4 3 2" xfId="39011"/>
    <cellStyle name="40% - Accent6 5 4 4 3 3" xfId="39012"/>
    <cellStyle name="40% - Accent6 5 4 4 4" xfId="39013"/>
    <cellStyle name="40% - Accent6 5 4 4 5" xfId="39014"/>
    <cellStyle name="40% - Accent6 5 4 5" xfId="39015"/>
    <cellStyle name="40% - Accent6 5 4 5 2" xfId="39016"/>
    <cellStyle name="40% - Accent6 5 4 5 2 2" xfId="39017"/>
    <cellStyle name="40% - Accent6 5 4 5 2 3" xfId="39018"/>
    <cellStyle name="40% - Accent6 5 4 5 3" xfId="39019"/>
    <cellStyle name="40% - Accent6 5 4 5 4" xfId="39020"/>
    <cellStyle name="40% - Accent6 5 4 6" xfId="39021"/>
    <cellStyle name="40% - Accent6 5 4 6 2" xfId="39022"/>
    <cellStyle name="40% - Accent6 5 4 6 3" xfId="39023"/>
    <cellStyle name="40% - Accent6 5 4 7" xfId="39024"/>
    <cellStyle name="40% - Accent6 5 4 8" xfId="39025"/>
    <cellStyle name="40% - Accent6 5 5" xfId="39026"/>
    <cellStyle name="40% - Accent6 5 5 2" xfId="39027"/>
    <cellStyle name="40% - Accent6 5 5 2 2" xfId="39028"/>
    <cellStyle name="40% - Accent6 5 5 2 2 2" xfId="39029"/>
    <cellStyle name="40% - Accent6 5 5 2 2 2 2" xfId="39030"/>
    <cellStyle name="40% - Accent6 5 5 2 2 2 2 2" xfId="39031"/>
    <cellStyle name="40% - Accent6 5 5 2 2 2 2 3" xfId="39032"/>
    <cellStyle name="40% - Accent6 5 5 2 2 2 3" xfId="39033"/>
    <cellStyle name="40% - Accent6 5 5 2 2 2 4" xfId="39034"/>
    <cellStyle name="40% - Accent6 5 5 2 2 3" xfId="39035"/>
    <cellStyle name="40% - Accent6 5 5 2 2 3 2" xfId="39036"/>
    <cellStyle name="40% - Accent6 5 5 2 2 3 3" xfId="39037"/>
    <cellStyle name="40% - Accent6 5 5 2 2 4" xfId="39038"/>
    <cellStyle name="40% - Accent6 5 5 2 2 5" xfId="39039"/>
    <cellStyle name="40% - Accent6 5 5 2 3" xfId="39040"/>
    <cellStyle name="40% - Accent6 5 5 2 3 2" xfId="39041"/>
    <cellStyle name="40% - Accent6 5 5 2 3 2 2" xfId="39042"/>
    <cellStyle name="40% - Accent6 5 5 2 3 2 3" xfId="39043"/>
    <cellStyle name="40% - Accent6 5 5 2 3 3" xfId="39044"/>
    <cellStyle name="40% - Accent6 5 5 2 3 4" xfId="39045"/>
    <cellStyle name="40% - Accent6 5 5 2 4" xfId="39046"/>
    <cellStyle name="40% - Accent6 5 5 2 4 2" xfId="39047"/>
    <cellStyle name="40% - Accent6 5 5 2 4 3" xfId="39048"/>
    <cellStyle name="40% - Accent6 5 5 2 5" xfId="39049"/>
    <cellStyle name="40% - Accent6 5 5 2 6" xfId="39050"/>
    <cellStyle name="40% - Accent6 5 5 3" xfId="39051"/>
    <cellStyle name="40% - Accent6 5 5 3 2" xfId="39052"/>
    <cellStyle name="40% - Accent6 5 5 3 2 2" xfId="39053"/>
    <cellStyle name="40% - Accent6 5 5 3 2 2 2" xfId="39054"/>
    <cellStyle name="40% - Accent6 5 5 3 2 2 3" xfId="39055"/>
    <cellStyle name="40% - Accent6 5 5 3 2 3" xfId="39056"/>
    <cellStyle name="40% - Accent6 5 5 3 2 4" xfId="39057"/>
    <cellStyle name="40% - Accent6 5 5 3 3" xfId="39058"/>
    <cellStyle name="40% - Accent6 5 5 3 3 2" xfId="39059"/>
    <cellStyle name="40% - Accent6 5 5 3 3 3" xfId="39060"/>
    <cellStyle name="40% - Accent6 5 5 3 4" xfId="39061"/>
    <cellStyle name="40% - Accent6 5 5 3 5" xfId="39062"/>
    <cellStyle name="40% - Accent6 5 5 4" xfId="39063"/>
    <cellStyle name="40% - Accent6 5 5 4 2" xfId="39064"/>
    <cellStyle name="40% - Accent6 5 5 4 2 2" xfId="39065"/>
    <cellStyle name="40% - Accent6 5 5 4 2 3" xfId="39066"/>
    <cellStyle name="40% - Accent6 5 5 4 3" xfId="39067"/>
    <cellStyle name="40% - Accent6 5 5 4 4" xfId="39068"/>
    <cellStyle name="40% - Accent6 5 5 5" xfId="39069"/>
    <cellStyle name="40% - Accent6 5 5 5 2" xfId="39070"/>
    <cellStyle name="40% - Accent6 5 5 5 3" xfId="39071"/>
    <cellStyle name="40% - Accent6 5 5 6" xfId="39072"/>
    <cellStyle name="40% - Accent6 5 5 7" xfId="39073"/>
    <cellStyle name="40% - Accent6 5 6" xfId="39074"/>
    <cellStyle name="40% - Accent6 5 6 2" xfId="39075"/>
    <cellStyle name="40% - Accent6 5 6 2 2" xfId="39076"/>
    <cellStyle name="40% - Accent6 5 6 2 2 2" xfId="39077"/>
    <cellStyle name="40% - Accent6 5 6 2 2 2 2" xfId="39078"/>
    <cellStyle name="40% - Accent6 5 6 2 2 2 3" xfId="39079"/>
    <cellStyle name="40% - Accent6 5 6 2 2 3" xfId="39080"/>
    <cellStyle name="40% - Accent6 5 6 2 2 4" xfId="39081"/>
    <cellStyle name="40% - Accent6 5 6 2 3" xfId="39082"/>
    <cellStyle name="40% - Accent6 5 6 2 3 2" xfId="39083"/>
    <cellStyle name="40% - Accent6 5 6 2 3 3" xfId="39084"/>
    <cellStyle name="40% - Accent6 5 6 2 4" xfId="39085"/>
    <cellStyle name="40% - Accent6 5 6 2 5" xfId="39086"/>
    <cellStyle name="40% - Accent6 5 6 3" xfId="39087"/>
    <cellStyle name="40% - Accent6 5 6 3 2" xfId="39088"/>
    <cellStyle name="40% - Accent6 5 6 3 2 2" xfId="39089"/>
    <cellStyle name="40% - Accent6 5 6 3 2 3" xfId="39090"/>
    <cellStyle name="40% - Accent6 5 6 3 3" xfId="39091"/>
    <cellStyle name="40% - Accent6 5 6 3 4" xfId="39092"/>
    <cellStyle name="40% - Accent6 5 6 4" xfId="39093"/>
    <cellStyle name="40% - Accent6 5 6 4 2" xfId="39094"/>
    <cellStyle name="40% - Accent6 5 6 4 3" xfId="39095"/>
    <cellStyle name="40% - Accent6 5 6 5" xfId="39096"/>
    <cellStyle name="40% - Accent6 5 6 6" xfId="39097"/>
    <cellStyle name="40% - Accent6 5 7" xfId="39098"/>
    <cellStyle name="40% - Accent6 5 7 2" xfId="39099"/>
    <cellStyle name="40% - Accent6 5 7 2 2" xfId="39100"/>
    <cellStyle name="40% - Accent6 5 7 2 2 2" xfId="39101"/>
    <cellStyle name="40% - Accent6 5 7 2 2 3" xfId="39102"/>
    <cellStyle name="40% - Accent6 5 7 2 3" xfId="39103"/>
    <cellStyle name="40% - Accent6 5 7 2 4" xfId="39104"/>
    <cellStyle name="40% - Accent6 5 7 3" xfId="39105"/>
    <cellStyle name="40% - Accent6 5 7 3 2" xfId="39106"/>
    <cellStyle name="40% - Accent6 5 7 3 3" xfId="39107"/>
    <cellStyle name="40% - Accent6 5 7 4" xfId="39108"/>
    <cellStyle name="40% - Accent6 5 7 5" xfId="39109"/>
    <cellStyle name="40% - Accent6 5 8" xfId="39110"/>
    <cellStyle name="40% - Accent6 5 8 2" xfId="39111"/>
    <cellStyle name="40% - Accent6 5 8 2 2" xfId="39112"/>
    <cellStyle name="40% - Accent6 5 8 2 3" xfId="39113"/>
    <cellStyle name="40% - Accent6 5 8 3" xfId="39114"/>
    <cellStyle name="40% - Accent6 5 8 4" xfId="39115"/>
    <cellStyle name="40% - Accent6 5 9" xfId="39116"/>
    <cellStyle name="40% - Accent6 5 9 2" xfId="39117"/>
    <cellStyle name="40% - Accent6 5 9 3" xfId="39118"/>
    <cellStyle name="40% - Accent6 6" xfId="39119"/>
    <cellStyle name="40% - Accent6 7" xfId="39120"/>
    <cellStyle name="40% - Accent6 8" xfId="39121"/>
    <cellStyle name="40% - Accent6 9" xfId="39122"/>
    <cellStyle name="40% - Accent6 9 2" xfId="39123"/>
    <cellStyle name="40% - Accent6 9 2 2" xfId="39124"/>
    <cellStyle name="40% - Accent6 9 2 2 2" xfId="39125"/>
    <cellStyle name="40% - Accent6 9 2 2 2 2" xfId="39126"/>
    <cellStyle name="40% - Accent6 9 2 2 2 2 2" xfId="39127"/>
    <cellStyle name="40% - Accent6 9 2 2 2 2 2 2" xfId="39128"/>
    <cellStyle name="40% - Accent6 9 2 2 2 2 2 3" xfId="39129"/>
    <cellStyle name="40% - Accent6 9 2 2 2 2 3" xfId="39130"/>
    <cellStyle name="40% - Accent6 9 2 2 2 2 4" xfId="39131"/>
    <cellStyle name="40% - Accent6 9 2 2 2 3" xfId="39132"/>
    <cellStyle name="40% - Accent6 9 2 2 2 3 2" xfId="39133"/>
    <cellStyle name="40% - Accent6 9 2 2 2 3 3" xfId="39134"/>
    <cellStyle name="40% - Accent6 9 2 2 2 4" xfId="39135"/>
    <cellStyle name="40% - Accent6 9 2 2 2 5" xfId="39136"/>
    <cellStyle name="40% - Accent6 9 2 2 3" xfId="39137"/>
    <cellStyle name="40% - Accent6 9 2 2 3 2" xfId="39138"/>
    <cellStyle name="40% - Accent6 9 2 2 3 2 2" xfId="39139"/>
    <cellStyle name="40% - Accent6 9 2 2 3 2 3" xfId="39140"/>
    <cellStyle name="40% - Accent6 9 2 2 3 3" xfId="39141"/>
    <cellStyle name="40% - Accent6 9 2 2 3 4" xfId="39142"/>
    <cellStyle name="40% - Accent6 9 2 2 4" xfId="39143"/>
    <cellStyle name="40% - Accent6 9 2 2 4 2" xfId="39144"/>
    <cellStyle name="40% - Accent6 9 2 2 4 3" xfId="39145"/>
    <cellStyle name="40% - Accent6 9 2 2 5" xfId="39146"/>
    <cellStyle name="40% - Accent6 9 2 2 6" xfId="39147"/>
    <cellStyle name="40% - Accent6 9 2 3" xfId="39148"/>
    <cellStyle name="40% - Accent6 9 2 3 2" xfId="39149"/>
    <cellStyle name="40% - Accent6 9 2 3 2 2" xfId="39150"/>
    <cellStyle name="40% - Accent6 9 2 3 2 2 2" xfId="39151"/>
    <cellStyle name="40% - Accent6 9 2 3 2 2 3" xfId="39152"/>
    <cellStyle name="40% - Accent6 9 2 3 2 3" xfId="39153"/>
    <cellStyle name="40% - Accent6 9 2 3 2 4" xfId="39154"/>
    <cellStyle name="40% - Accent6 9 2 3 3" xfId="39155"/>
    <cellStyle name="40% - Accent6 9 2 3 3 2" xfId="39156"/>
    <cellStyle name="40% - Accent6 9 2 3 3 3" xfId="39157"/>
    <cellStyle name="40% - Accent6 9 2 3 4" xfId="39158"/>
    <cellStyle name="40% - Accent6 9 2 3 5" xfId="39159"/>
    <cellStyle name="40% - Accent6 9 2 4" xfId="39160"/>
    <cellStyle name="40% - Accent6 9 2 4 2" xfId="39161"/>
    <cellStyle name="40% - Accent6 9 2 4 2 2" xfId="39162"/>
    <cellStyle name="40% - Accent6 9 2 4 2 3" xfId="39163"/>
    <cellStyle name="40% - Accent6 9 2 4 3" xfId="39164"/>
    <cellStyle name="40% - Accent6 9 2 4 4" xfId="39165"/>
    <cellStyle name="40% - Accent6 9 2 5" xfId="39166"/>
    <cellStyle name="40% - Accent6 9 2 5 2" xfId="39167"/>
    <cellStyle name="40% - Accent6 9 2 5 3" xfId="39168"/>
    <cellStyle name="40% - Accent6 9 2 6" xfId="39169"/>
    <cellStyle name="40% - Accent6 9 2 7" xfId="39170"/>
    <cellStyle name="40% - Accent6 9 3" xfId="39171"/>
    <cellStyle name="40% - Accent6 9 3 2" xfId="39172"/>
    <cellStyle name="40% - Accent6 9 3 2 2" xfId="39173"/>
    <cellStyle name="40% - Accent6 9 3 2 2 2" xfId="39174"/>
    <cellStyle name="40% - Accent6 9 3 2 2 2 2" xfId="39175"/>
    <cellStyle name="40% - Accent6 9 3 2 2 2 3" xfId="39176"/>
    <cellStyle name="40% - Accent6 9 3 2 2 3" xfId="39177"/>
    <cellStyle name="40% - Accent6 9 3 2 2 4" xfId="39178"/>
    <cellStyle name="40% - Accent6 9 3 2 3" xfId="39179"/>
    <cellStyle name="40% - Accent6 9 3 2 3 2" xfId="39180"/>
    <cellStyle name="40% - Accent6 9 3 2 3 3" xfId="39181"/>
    <cellStyle name="40% - Accent6 9 3 2 4" xfId="39182"/>
    <cellStyle name="40% - Accent6 9 3 2 5" xfId="39183"/>
    <cellStyle name="40% - Accent6 9 3 3" xfId="39184"/>
    <cellStyle name="40% - Accent6 9 3 3 2" xfId="39185"/>
    <cellStyle name="40% - Accent6 9 3 3 2 2" xfId="39186"/>
    <cellStyle name="40% - Accent6 9 3 3 2 3" xfId="39187"/>
    <cellStyle name="40% - Accent6 9 3 3 3" xfId="39188"/>
    <cellStyle name="40% - Accent6 9 3 3 4" xfId="39189"/>
    <cellStyle name="40% - Accent6 9 3 4" xfId="39190"/>
    <cellStyle name="40% - Accent6 9 3 4 2" xfId="39191"/>
    <cellStyle name="40% - Accent6 9 3 4 3" xfId="39192"/>
    <cellStyle name="40% - Accent6 9 3 5" xfId="39193"/>
    <cellStyle name="40% - Accent6 9 3 6" xfId="39194"/>
    <cellStyle name="40% - Accent6 9 4" xfId="39195"/>
    <cellStyle name="40% - Accent6 9 4 2" xfId="39196"/>
    <cellStyle name="40% - Accent6 9 4 2 2" xfId="39197"/>
    <cellStyle name="40% - Accent6 9 4 2 2 2" xfId="39198"/>
    <cellStyle name="40% - Accent6 9 4 2 2 3" xfId="39199"/>
    <cellStyle name="40% - Accent6 9 4 2 3" xfId="39200"/>
    <cellStyle name="40% - Accent6 9 4 2 4" xfId="39201"/>
    <cellStyle name="40% - Accent6 9 4 3" xfId="39202"/>
    <cellStyle name="40% - Accent6 9 4 3 2" xfId="39203"/>
    <cellStyle name="40% - Accent6 9 4 3 3" xfId="39204"/>
    <cellStyle name="40% - Accent6 9 4 4" xfId="39205"/>
    <cellStyle name="40% - Accent6 9 4 5" xfId="39206"/>
    <cellStyle name="40% - Accent6 9 5" xfId="39207"/>
    <cellStyle name="40% - Accent6 9 5 2" xfId="39208"/>
    <cellStyle name="40% - Accent6 9 5 2 2" xfId="39209"/>
    <cellStyle name="40% - Accent6 9 5 2 3" xfId="39210"/>
    <cellStyle name="40% - Accent6 9 5 3" xfId="39211"/>
    <cellStyle name="40% - Accent6 9 5 4" xfId="39212"/>
    <cellStyle name="40% - Accent6 9 6" xfId="39213"/>
    <cellStyle name="40% - Accent6 9 6 2" xfId="39214"/>
    <cellStyle name="40% - Accent6 9 6 3" xfId="39215"/>
    <cellStyle name="40% - Accent6 9 7" xfId="39216"/>
    <cellStyle name="40% - Accent6 9 8" xfId="39217"/>
    <cellStyle name="60% - Accent1 10" xfId="39218"/>
    <cellStyle name="60% - Accent1 2" xfId="39219"/>
    <cellStyle name="60% - Accent1 2 2" xfId="39220"/>
    <cellStyle name="60% - Accent1 2 3" xfId="39221"/>
    <cellStyle name="60% - Accent1 2 4" xfId="39222"/>
    <cellStyle name="60% - Accent1 3" xfId="39223"/>
    <cellStyle name="60% - Accent1 3 2" xfId="46618"/>
    <cellStyle name="60% - Accent1 3 3" xfId="46619"/>
    <cellStyle name="60% - Accent1 4" xfId="39224"/>
    <cellStyle name="60% - Accent1 5" xfId="39225"/>
    <cellStyle name="60% - Accent1 6" xfId="39226"/>
    <cellStyle name="60% - Accent1 7" xfId="39227"/>
    <cellStyle name="60% - Accent1 8" xfId="39228"/>
    <cellStyle name="60% - Accent1 9" xfId="39229"/>
    <cellStyle name="60% - Accent2 2" xfId="39230"/>
    <cellStyle name="60% - Accent2 2 2" xfId="39231"/>
    <cellStyle name="60% - Accent2 2 3" xfId="39232"/>
    <cellStyle name="60% - Accent2 3" xfId="39233"/>
    <cellStyle name="60% - Accent2 3 2" xfId="46620"/>
    <cellStyle name="60% - Accent2 3 3" xfId="46621"/>
    <cellStyle name="60% - Accent2 4" xfId="39234"/>
    <cellStyle name="60% - Accent2 5" xfId="39235"/>
    <cellStyle name="60% - Accent2 6" xfId="39236"/>
    <cellStyle name="60% - Accent2 7" xfId="39237"/>
    <cellStyle name="60% - Accent2 8" xfId="39238"/>
    <cellStyle name="60% - Accent3 10" xfId="39239"/>
    <cellStyle name="60% - Accent3 2" xfId="39240"/>
    <cellStyle name="60% - Accent3 2 2" xfId="39241"/>
    <cellStyle name="60% - Accent3 2 3" xfId="39242"/>
    <cellStyle name="60% - Accent3 2 4" xfId="39243"/>
    <cellStyle name="60% - Accent3 3" xfId="39244"/>
    <cellStyle name="60% - Accent3 3 2" xfId="46622"/>
    <cellStyle name="60% - Accent3 3 3" xfId="46623"/>
    <cellStyle name="60% - Accent3 4" xfId="39245"/>
    <cellStyle name="60% - Accent3 5" xfId="39246"/>
    <cellStyle name="60% - Accent3 6" xfId="39247"/>
    <cellStyle name="60% - Accent3 7" xfId="39248"/>
    <cellStyle name="60% - Accent3 8" xfId="39249"/>
    <cellStyle name="60% - Accent3 9" xfId="39250"/>
    <cellStyle name="60% - Accent4 10" xfId="39251"/>
    <cellStyle name="60% - Accent4 2" xfId="39252"/>
    <cellStyle name="60% - Accent4 2 2" xfId="39253"/>
    <cellStyle name="60% - Accent4 2 3" xfId="39254"/>
    <cellStyle name="60% - Accent4 2 4" xfId="39255"/>
    <cellStyle name="60% - Accent4 3" xfId="39256"/>
    <cellStyle name="60% - Accent4 3 2" xfId="46624"/>
    <cellStyle name="60% - Accent4 3 3" xfId="46625"/>
    <cellStyle name="60% - Accent4 4" xfId="39257"/>
    <cellStyle name="60% - Accent4 5" xfId="39258"/>
    <cellStyle name="60% - Accent4 6" xfId="39259"/>
    <cellStyle name="60% - Accent4 7" xfId="39260"/>
    <cellStyle name="60% - Accent4 8" xfId="39261"/>
    <cellStyle name="60% - Accent4 9" xfId="39262"/>
    <cellStyle name="60% - Accent5 10" xfId="39263"/>
    <cellStyle name="60% - Accent5 2" xfId="39264"/>
    <cellStyle name="60% - Accent5 2 2" xfId="39265"/>
    <cellStyle name="60% - Accent5 2 3" xfId="39266"/>
    <cellStyle name="60% - Accent5 2 4" xfId="39267"/>
    <cellStyle name="60% - Accent5 3" xfId="39268"/>
    <cellStyle name="60% - Accent5 3 2" xfId="46626"/>
    <cellStyle name="60% - Accent5 3 3" xfId="46627"/>
    <cellStyle name="60% - Accent5 4" xfId="39269"/>
    <cellStyle name="60% - Accent5 5" xfId="39270"/>
    <cellStyle name="60% - Accent5 6" xfId="39271"/>
    <cellStyle name="60% - Accent5 7" xfId="39272"/>
    <cellStyle name="60% - Accent5 8" xfId="39273"/>
    <cellStyle name="60% - Accent5 9" xfId="39274"/>
    <cellStyle name="60% - Accent6 10" xfId="39275"/>
    <cellStyle name="60% - Accent6 2" xfId="39276"/>
    <cellStyle name="60% - Accent6 2 2" xfId="39277"/>
    <cellStyle name="60% - Accent6 2 3" xfId="39278"/>
    <cellStyle name="60% - Accent6 2 4" xfId="39279"/>
    <cellStyle name="60% - Accent6 3" xfId="39280"/>
    <cellStyle name="60% - Accent6 3 2" xfId="46628"/>
    <cellStyle name="60% - Accent6 3 3" xfId="46629"/>
    <cellStyle name="60% - Accent6 4" xfId="39281"/>
    <cellStyle name="60% - Accent6 5" xfId="39282"/>
    <cellStyle name="60% - Accent6 6" xfId="39283"/>
    <cellStyle name="60% - Accent6 7" xfId="39284"/>
    <cellStyle name="60% - Accent6 8" xfId="39285"/>
    <cellStyle name="60% - Accent6 9" xfId="39286"/>
    <cellStyle name="Accent1 10" xfId="39287"/>
    <cellStyle name="Accent1 2" xfId="39288"/>
    <cellStyle name="Accent1 2 2" xfId="39289"/>
    <cellStyle name="Accent1 2 3" xfId="39290"/>
    <cellStyle name="Accent1 2 4" xfId="39291"/>
    <cellStyle name="Accent1 3" xfId="39292"/>
    <cellStyle name="Accent1 3 2" xfId="46630"/>
    <cellStyle name="Accent1 3 3" xfId="46631"/>
    <cellStyle name="Accent1 4" xfId="39293"/>
    <cellStyle name="Accent1 5" xfId="39294"/>
    <cellStyle name="Accent1 6" xfId="39295"/>
    <cellStyle name="Accent1 7" xfId="39296"/>
    <cellStyle name="Accent1 8" xfId="39297"/>
    <cellStyle name="Accent1 9" xfId="39298"/>
    <cellStyle name="Accent2 2" xfId="39299"/>
    <cellStyle name="Accent2 2 2" xfId="39300"/>
    <cellStyle name="Accent2 2 3" xfId="39301"/>
    <cellStyle name="Accent2 3" xfId="39302"/>
    <cellStyle name="Accent2 3 2" xfId="46632"/>
    <cellStyle name="Accent2 3 3" xfId="46633"/>
    <cellStyle name="Accent2 4" xfId="39303"/>
    <cellStyle name="Accent2 5" xfId="39304"/>
    <cellStyle name="Accent2 6" xfId="39305"/>
    <cellStyle name="Accent2 7" xfId="39306"/>
    <cellStyle name="Accent2 8" xfId="39307"/>
    <cellStyle name="Accent3 10" xfId="39308"/>
    <cellStyle name="Accent3 2" xfId="39309"/>
    <cellStyle name="Accent3 2 2" xfId="39310"/>
    <cellStyle name="Accent3 2 3" xfId="39311"/>
    <cellStyle name="Accent3 2 4" xfId="39312"/>
    <cellStyle name="Accent3 3" xfId="39313"/>
    <cellStyle name="Accent3 3 2" xfId="46634"/>
    <cellStyle name="Accent3 3 3" xfId="46635"/>
    <cellStyle name="Accent3 4" xfId="39314"/>
    <cellStyle name="Accent3 5" xfId="39315"/>
    <cellStyle name="Accent3 6" xfId="39316"/>
    <cellStyle name="Accent3 7" xfId="39317"/>
    <cellStyle name="Accent3 8" xfId="39318"/>
    <cellStyle name="Accent3 9" xfId="39319"/>
    <cellStyle name="Accent4 10" xfId="39320"/>
    <cellStyle name="Accent4 2" xfId="39321"/>
    <cellStyle name="Accent4 2 2" xfId="39322"/>
    <cellStyle name="Accent4 2 3" xfId="39323"/>
    <cellStyle name="Accent4 2 4" xfId="39324"/>
    <cellStyle name="Accent4 3" xfId="39325"/>
    <cellStyle name="Accent4 3 2" xfId="46636"/>
    <cellStyle name="Accent4 3 3" xfId="46637"/>
    <cellStyle name="Accent4 4" xfId="39326"/>
    <cellStyle name="Accent4 5" xfId="39327"/>
    <cellStyle name="Accent4 6" xfId="39328"/>
    <cellStyle name="Accent4 7" xfId="39329"/>
    <cellStyle name="Accent4 8" xfId="39330"/>
    <cellStyle name="Accent4 9" xfId="39331"/>
    <cellStyle name="Accent5 2" xfId="39332"/>
    <cellStyle name="Accent5 2 2" xfId="39333"/>
    <cellStyle name="Accent5 2 3" xfId="39334"/>
    <cellStyle name="Accent5 2 4" xfId="39335"/>
    <cellStyle name="Accent5 3" xfId="39336"/>
    <cellStyle name="Accent5 3 2" xfId="46638"/>
    <cellStyle name="Accent5 3 3" xfId="46639"/>
    <cellStyle name="Accent5 4" xfId="39337"/>
    <cellStyle name="Accent5 5" xfId="39338"/>
    <cellStyle name="Accent5 6" xfId="39339"/>
    <cellStyle name="Accent5 7" xfId="39340"/>
    <cellStyle name="Accent5 8" xfId="39341"/>
    <cellStyle name="Accent5 9" xfId="39342"/>
    <cellStyle name="Accent6 10" xfId="39343"/>
    <cellStyle name="Accent6 2" xfId="39344"/>
    <cellStyle name="Accent6 2 2" xfId="39345"/>
    <cellStyle name="Accent6 2 3" xfId="39346"/>
    <cellStyle name="Accent6 2 4" xfId="39347"/>
    <cellStyle name="Accent6 3" xfId="39348"/>
    <cellStyle name="Accent6 3 2" xfId="46640"/>
    <cellStyle name="Accent6 3 3" xfId="46641"/>
    <cellStyle name="Accent6 4" xfId="39349"/>
    <cellStyle name="Accent6 5" xfId="39350"/>
    <cellStyle name="Accent6 6" xfId="39351"/>
    <cellStyle name="Accent6 7" xfId="39352"/>
    <cellStyle name="Accent6 8" xfId="39353"/>
    <cellStyle name="Accent6 9" xfId="39354"/>
    <cellStyle name="args.style" xfId="46642"/>
    <cellStyle name="Bad 2" xfId="39355"/>
    <cellStyle name="Bad 2 2" xfId="39356"/>
    <cellStyle name="Bad 2 3" xfId="39357"/>
    <cellStyle name="Bad 3" xfId="39358"/>
    <cellStyle name="Bad 3 2" xfId="46643"/>
    <cellStyle name="Bad 3 3" xfId="46644"/>
    <cellStyle name="Bad 4" xfId="39359"/>
    <cellStyle name="Bad 5" xfId="39360"/>
    <cellStyle name="Bad 6" xfId="39361"/>
    <cellStyle name="Bad 7" xfId="39362"/>
    <cellStyle name="Bad 8" xfId="39363"/>
    <cellStyle name="Blank 2" xfId="46645"/>
    <cellStyle name="Body" xfId="39364"/>
    <cellStyle name="C00A" xfId="39365"/>
    <cellStyle name="C00A 2" xfId="46646"/>
    <cellStyle name="C00B" xfId="39366"/>
    <cellStyle name="C00B 2" xfId="46647"/>
    <cellStyle name="C00L" xfId="39367"/>
    <cellStyle name="C00L 2" xfId="46648"/>
    <cellStyle name="C01A" xfId="39368"/>
    <cellStyle name="C01B" xfId="39369"/>
    <cellStyle name="C01B 2" xfId="39370"/>
    <cellStyle name="C01H" xfId="39371"/>
    <cellStyle name="C01L" xfId="39372"/>
    <cellStyle name="C02A" xfId="39373"/>
    <cellStyle name="C02B" xfId="39374"/>
    <cellStyle name="C02B 2" xfId="39375"/>
    <cellStyle name="C02H" xfId="39376"/>
    <cellStyle name="C02L" xfId="39377"/>
    <cellStyle name="C03A" xfId="39378"/>
    <cellStyle name="C03B" xfId="39379"/>
    <cellStyle name="C03H" xfId="39380"/>
    <cellStyle name="C03L" xfId="39381"/>
    <cellStyle name="C04A" xfId="39382"/>
    <cellStyle name="C04A 2" xfId="39383"/>
    <cellStyle name="C04B" xfId="39384"/>
    <cellStyle name="C04H" xfId="39385"/>
    <cellStyle name="C04L" xfId="39386"/>
    <cellStyle name="C05A" xfId="39387"/>
    <cellStyle name="C05B" xfId="39388"/>
    <cellStyle name="C05H" xfId="39389"/>
    <cellStyle name="C05L" xfId="39390"/>
    <cellStyle name="C05L 2" xfId="39391"/>
    <cellStyle name="C06A" xfId="39392"/>
    <cellStyle name="C06B" xfId="39393"/>
    <cellStyle name="C06H" xfId="39394"/>
    <cellStyle name="C06L" xfId="39395"/>
    <cellStyle name="C07A" xfId="39396"/>
    <cellStyle name="C07B" xfId="39397"/>
    <cellStyle name="C07H" xfId="39398"/>
    <cellStyle name="C07L" xfId="39399"/>
    <cellStyle name="Calc Currency (0)" xfId="46649"/>
    <cellStyle name="Calc Currency (2)" xfId="46650"/>
    <cellStyle name="Calc Percent (0)" xfId="46651"/>
    <cellStyle name="Calc Percent (1)" xfId="46652"/>
    <cellStyle name="Calc Percent (2)" xfId="46653"/>
    <cellStyle name="Calc Percent (2) 2" xfId="46654"/>
    <cellStyle name="Calc Units (0)" xfId="46655"/>
    <cellStyle name="Calc Units (1)" xfId="46656"/>
    <cellStyle name="Calc Units (1) 2" xfId="46657"/>
    <cellStyle name="Calc Units (2)" xfId="46658"/>
    <cellStyle name="Calculation 10" xfId="39400"/>
    <cellStyle name="Calculation 2" xfId="39401"/>
    <cellStyle name="Calculation 2 2" xfId="39402"/>
    <cellStyle name="Calculation 2 3" xfId="39403"/>
    <cellStyle name="Calculation 2 4" xfId="39404"/>
    <cellStyle name="Calculation 3" xfId="39405"/>
    <cellStyle name="Calculation 3 2" xfId="46659"/>
    <cellStyle name="Calculation 3 3" xfId="46660"/>
    <cellStyle name="Calculation 4" xfId="39406"/>
    <cellStyle name="Calculation 5" xfId="39407"/>
    <cellStyle name="Calculation 6" xfId="39408"/>
    <cellStyle name="Calculation 7" xfId="39409"/>
    <cellStyle name="Calculation 8" xfId="39410"/>
    <cellStyle name="Calculation 9" xfId="39411"/>
    <cellStyle name="Centered Heading" xfId="46661"/>
    <cellStyle name="Centered Heading Notes" xfId="46662"/>
    <cellStyle name="Check Cell 2" xfId="39412"/>
    <cellStyle name="Check Cell 2 2" xfId="39413"/>
    <cellStyle name="Check Cell 2 3" xfId="39414"/>
    <cellStyle name="Check Cell 2 4" xfId="39415"/>
    <cellStyle name="Check Cell 3" xfId="39416"/>
    <cellStyle name="Check Cell 3 2" xfId="46663"/>
    <cellStyle name="Check Cell 3 3" xfId="46664"/>
    <cellStyle name="Check Cell 4" xfId="39417"/>
    <cellStyle name="Check Cell 5" xfId="39418"/>
    <cellStyle name="Check Cell 6" xfId="39419"/>
    <cellStyle name="Check Cell 7" xfId="39420"/>
    <cellStyle name="Check Cell 8" xfId="39421"/>
    <cellStyle name="Check Cell 9" xfId="39422"/>
    <cellStyle name="Check Mark" xfId="39423"/>
    <cellStyle name="ColLevel_0" xfId="39424"/>
    <cellStyle name="Comma" xfId="1" builtinId="3"/>
    <cellStyle name="Comma - None" xfId="46665"/>
    <cellStyle name="Comma [00]" xfId="46666"/>
    <cellStyle name="Comma 0.0" xfId="39425"/>
    <cellStyle name="Comma 0.00" xfId="39426"/>
    <cellStyle name="Comma 0.000" xfId="39427"/>
    <cellStyle name="Comma 0.0000" xfId="39428"/>
    <cellStyle name="Comma 0.00000" xfId="39429"/>
    <cellStyle name="Comma 10" xfId="39430"/>
    <cellStyle name="Comma 10 2" xfId="39431"/>
    <cellStyle name="Comma 10 3" xfId="46667"/>
    <cellStyle name="Comma 11" xfId="39432"/>
    <cellStyle name="Comma 12" xfId="39433"/>
    <cellStyle name="Comma 12 2" xfId="46668"/>
    <cellStyle name="Comma 12 2 2" xfId="46669"/>
    <cellStyle name="Comma 12 2 3" xfId="46670"/>
    <cellStyle name="Comma 12 2 3 2" xfId="46671"/>
    <cellStyle name="Comma 12 2 3 3" xfId="46672"/>
    <cellStyle name="Comma 12 2 4" xfId="46673"/>
    <cellStyle name="Comma 12 2 4 2" xfId="46674"/>
    <cellStyle name="Comma 12 2 4 3" xfId="46675"/>
    <cellStyle name="Comma 12 2 5" xfId="46676"/>
    <cellStyle name="Comma 12 2 6" xfId="46677"/>
    <cellStyle name="Comma 12 3" xfId="46678"/>
    <cellStyle name="Comma 12 3 2" xfId="46679"/>
    <cellStyle name="Comma 12 3 3" xfId="46680"/>
    <cellStyle name="Comma 12 4" xfId="46681"/>
    <cellStyle name="Comma 12 4 2" xfId="46682"/>
    <cellStyle name="Comma 12 4 3" xfId="46683"/>
    <cellStyle name="Comma 12 5" xfId="46684"/>
    <cellStyle name="Comma 12 5 2" xfId="46685"/>
    <cellStyle name="Comma 12 5 3" xfId="46686"/>
    <cellStyle name="Comma 12 6" xfId="46687"/>
    <cellStyle name="Comma 12 7" xfId="46688"/>
    <cellStyle name="Comma 13" xfId="39434"/>
    <cellStyle name="Comma 14" xfId="39435"/>
    <cellStyle name="Comma 14 10" xfId="39436"/>
    <cellStyle name="Comma 14 10 2" xfId="39437"/>
    <cellStyle name="Comma 14 11" xfId="39438"/>
    <cellStyle name="Comma 14 11 2" xfId="39439"/>
    <cellStyle name="Comma 14 12" xfId="39440"/>
    <cellStyle name="Comma 14 12 2" xfId="39441"/>
    <cellStyle name="Comma 14 13" xfId="39442"/>
    <cellStyle name="Comma 14 13 2" xfId="39443"/>
    <cellStyle name="Comma 14 14" xfId="39444"/>
    <cellStyle name="Comma 14 14 2" xfId="39445"/>
    <cellStyle name="Comma 14 2" xfId="39446"/>
    <cellStyle name="Comma 14 2 2" xfId="39447"/>
    <cellStyle name="Comma 14 3" xfId="39448"/>
    <cellStyle name="Comma 14 3 2" xfId="39449"/>
    <cellStyle name="Comma 14 4" xfId="39450"/>
    <cellStyle name="Comma 14 4 2" xfId="39451"/>
    <cellStyle name="Comma 14 5" xfId="39452"/>
    <cellStyle name="Comma 14 5 2" xfId="39453"/>
    <cellStyle name="Comma 14 6" xfId="39454"/>
    <cellStyle name="Comma 14 6 2" xfId="39455"/>
    <cellStyle name="Comma 14 7" xfId="39456"/>
    <cellStyle name="Comma 14 7 2" xfId="39457"/>
    <cellStyle name="Comma 14 8" xfId="39458"/>
    <cellStyle name="Comma 14 8 2" xfId="39459"/>
    <cellStyle name="Comma 14 9" xfId="39460"/>
    <cellStyle name="Comma 14 9 2" xfId="39461"/>
    <cellStyle name="Comma 15" xfId="39462"/>
    <cellStyle name="Comma 15 10" xfId="39463"/>
    <cellStyle name="Comma 15 10 2" xfId="39464"/>
    <cellStyle name="Comma 15 11" xfId="39465"/>
    <cellStyle name="Comma 15 11 2" xfId="39466"/>
    <cellStyle name="Comma 15 12" xfId="39467"/>
    <cellStyle name="Comma 15 12 2" xfId="39468"/>
    <cellStyle name="Comma 15 13" xfId="39469"/>
    <cellStyle name="Comma 15 13 2" xfId="39470"/>
    <cellStyle name="Comma 15 14" xfId="39471"/>
    <cellStyle name="Comma 15 14 2" xfId="39472"/>
    <cellStyle name="Comma 15 15" xfId="39473"/>
    <cellStyle name="Comma 15 16" xfId="46689"/>
    <cellStyle name="Comma 15 17" xfId="46690"/>
    <cellStyle name="Comma 15 2" xfId="39474"/>
    <cellStyle name="Comma 15 2 2" xfId="39475"/>
    <cellStyle name="Comma 15 3" xfId="39476"/>
    <cellStyle name="Comma 15 3 2" xfId="39477"/>
    <cellStyle name="Comma 15 4" xfId="39478"/>
    <cellStyle name="Comma 15 4 2" xfId="39479"/>
    <cellStyle name="Comma 15 5" xfId="39480"/>
    <cellStyle name="Comma 15 5 2" xfId="39481"/>
    <cellStyle name="Comma 15 6" xfId="39482"/>
    <cellStyle name="Comma 15 6 2" xfId="39483"/>
    <cellStyle name="Comma 15 7" xfId="39484"/>
    <cellStyle name="Comma 15 7 2" xfId="39485"/>
    <cellStyle name="Comma 15 8" xfId="39486"/>
    <cellStyle name="Comma 15 8 2" xfId="39487"/>
    <cellStyle name="Comma 15 9" xfId="39488"/>
    <cellStyle name="Comma 15 9 2" xfId="39489"/>
    <cellStyle name="Comma 16" xfId="39490"/>
    <cellStyle name="Comma 16 2" xfId="46691"/>
    <cellStyle name="Comma 16 3" xfId="46692"/>
    <cellStyle name="Comma 17" xfId="39491"/>
    <cellStyle name="Comma 17 2" xfId="46693"/>
    <cellStyle name="Comma 18" xfId="39492"/>
    <cellStyle name="Comma 18 10" xfId="39493"/>
    <cellStyle name="Comma 18 2" xfId="39494"/>
    <cellStyle name="Comma 18 2 2" xfId="39495"/>
    <cellStyle name="Comma 18 2 2 2" xfId="39496"/>
    <cellStyle name="Comma 18 2 2 2 2" xfId="39497"/>
    <cellStyle name="Comma 18 2 2 2 2 2" xfId="39498"/>
    <cellStyle name="Comma 18 2 2 2 2 2 2" xfId="39499"/>
    <cellStyle name="Comma 18 2 2 2 2 2 2 2" xfId="39500"/>
    <cellStyle name="Comma 18 2 2 2 2 2 2 2 2" xfId="39501"/>
    <cellStyle name="Comma 18 2 2 2 2 2 2 2 3" xfId="39502"/>
    <cellStyle name="Comma 18 2 2 2 2 2 2 3" xfId="39503"/>
    <cellStyle name="Comma 18 2 2 2 2 2 2 4" xfId="39504"/>
    <cellStyle name="Comma 18 2 2 2 2 2 3" xfId="39505"/>
    <cellStyle name="Comma 18 2 2 2 2 2 3 2" xfId="39506"/>
    <cellStyle name="Comma 18 2 2 2 2 2 3 3" xfId="39507"/>
    <cellStyle name="Comma 18 2 2 2 2 2 4" xfId="39508"/>
    <cellStyle name="Comma 18 2 2 2 2 2 5" xfId="39509"/>
    <cellStyle name="Comma 18 2 2 2 2 3" xfId="39510"/>
    <cellStyle name="Comma 18 2 2 2 2 3 2" xfId="39511"/>
    <cellStyle name="Comma 18 2 2 2 2 3 2 2" xfId="39512"/>
    <cellStyle name="Comma 18 2 2 2 2 3 2 3" xfId="39513"/>
    <cellStyle name="Comma 18 2 2 2 2 3 3" xfId="39514"/>
    <cellStyle name="Comma 18 2 2 2 2 3 4" xfId="39515"/>
    <cellStyle name="Comma 18 2 2 2 2 4" xfId="39516"/>
    <cellStyle name="Comma 18 2 2 2 2 4 2" xfId="39517"/>
    <cellStyle name="Comma 18 2 2 2 2 4 3" xfId="39518"/>
    <cellStyle name="Comma 18 2 2 2 2 5" xfId="39519"/>
    <cellStyle name="Comma 18 2 2 2 2 6" xfId="39520"/>
    <cellStyle name="Comma 18 2 2 2 3" xfId="39521"/>
    <cellStyle name="Comma 18 2 2 2 3 2" xfId="39522"/>
    <cellStyle name="Comma 18 2 2 2 3 2 2" xfId="39523"/>
    <cellStyle name="Comma 18 2 2 2 3 2 2 2" xfId="39524"/>
    <cellStyle name="Comma 18 2 2 2 3 2 2 3" xfId="39525"/>
    <cellStyle name="Comma 18 2 2 2 3 2 3" xfId="39526"/>
    <cellStyle name="Comma 18 2 2 2 3 2 4" xfId="39527"/>
    <cellStyle name="Comma 18 2 2 2 3 3" xfId="39528"/>
    <cellStyle name="Comma 18 2 2 2 3 3 2" xfId="39529"/>
    <cellStyle name="Comma 18 2 2 2 3 3 3" xfId="39530"/>
    <cellStyle name="Comma 18 2 2 2 3 4" xfId="39531"/>
    <cellStyle name="Comma 18 2 2 2 3 5" xfId="39532"/>
    <cellStyle name="Comma 18 2 2 2 4" xfId="39533"/>
    <cellStyle name="Comma 18 2 2 2 4 2" xfId="39534"/>
    <cellStyle name="Comma 18 2 2 2 4 2 2" xfId="39535"/>
    <cellStyle name="Comma 18 2 2 2 4 2 3" xfId="39536"/>
    <cellStyle name="Comma 18 2 2 2 4 3" xfId="39537"/>
    <cellStyle name="Comma 18 2 2 2 4 4" xfId="39538"/>
    <cellStyle name="Comma 18 2 2 2 5" xfId="39539"/>
    <cellStyle name="Comma 18 2 2 2 5 2" xfId="39540"/>
    <cellStyle name="Comma 18 2 2 2 5 3" xfId="39541"/>
    <cellStyle name="Comma 18 2 2 2 6" xfId="39542"/>
    <cellStyle name="Comma 18 2 2 2 7" xfId="39543"/>
    <cellStyle name="Comma 18 2 2 3" xfId="39544"/>
    <cellStyle name="Comma 18 2 2 3 2" xfId="39545"/>
    <cellStyle name="Comma 18 2 2 3 2 2" xfId="39546"/>
    <cellStyle name="Comma 18 2 2 3 2 2 2" xfId="39547"/>
    <cellStyle name="Comma 18 2 2 3 2 2 2 2" xfId="39548"/>
    <cellStyle name="Comma 18 2 2 3 2 2 2 3" xfId="39549"/>
    <cellStyle name="Comma 18 2 2 3 2 2 3" xfId="39550"/>
    <cellStyle name="Comma 18 2 2 3 2 2 4" xfId="39551"/>
    <cellStyle name="Comma 18 2 2 3 2 3" xfId="39552"/>
    <cellStyle name="Comma 18 2 2 3 2 3 2" xfId="39553"/>
    <cellStyle name="Comma 18 2 2 3 2 3 3" xfId="39554"/>
    <cellStyle name="Comma 18 2 2 3 2 4" xfId="39555"/>
    <cellStyle name="Comma 18 2 2 3 2 5" xfId="39556"/>
    <cellStyle name="Comma 18 2 2 3 3" xfId="39557"/>
    <cellStyle name="Comma 18 2 2 3 3 2" xfId="39558"/>
    <cellStyle name="Comma 18 2 2 3 3 2 2" xfId="39559"/>
    <cellStyle name="Comma 18 2 2 3 3 2 3" xfId="39560"/>
    <cellStyle name="Comma 18 2 2 3 3 3" xfId="39561"/>
    <cellStyle name="Comma 18 2 2 3 3 4" xfId="39562"/>
    <cellStyle name="Comma 18 2 2 3 4" xfId="39563"/>
    <cellStyle name="Comma 18 2 2 3 4 2" xfId="39564"/>
    <cellStyle name="Comma 18 2 2 3 4 3" xfId="39565"/>
    <cellStyle name="Comma 18 2 2 3 5" xfId="39566"/>
    <cellStyle name="Comma 18 2 2 3 6" xfId="39567"/>
    <cellStyle name="Comma 18 2 2 4" xfId="39568"/>
    <cellStyle name="Comma 18 2 2 4 2" xfId="39569"/>
    <cellStyle name="Comma 18 2 2 4 2 2" xfId="39570"/>
    <cellStyle name="Comma 18 2 2 4 2 2 2" xfId="39571"/>
    <cellStyle name="Comma 18 2 2 4 2 2 3" xfId="39572"/>
    <cellStyle name="Comma 18 2 2 4 2 3" xfId="39573"/>
    <cellStyle name="Comma 18 2 2 4 2 4" xfId="39574"/>
    <cellStyle name="Comma 18 2 2 4 3" xfId="39575"/>
    <cellStyle name="Comma 18 2 2 4 3 2" xfId="39576"/>
    <cellStyle name="Comma 18 2 2 4 3 3" xfId="39577"/>
    <cellStyle name="Comma 18 2 2 4 4" xfId="39578"/>
    <cellStyle name="Comma 18 2 2 4 5" xfId="39579"/>
    <cellStyle name="Comma 18 2 2 5" xfId="39580"/>
    <cellStyle name="Comma 18 2 2 5 2" xfId="39581"/>
    <cellStyle name="Comma 18 2 2 5 2 2" xfId="39582"/>
    <cellStyle name="Comma 18 2 2 5 2 3" xfId="39583"/>
    <cellStyle name="Comma 18 2 2 5 3" xfId="39584"/>
    <cellStyle name="Comma 18 2 2 5 4" xfId="39585"/>
    <cellStyle name="Comma 18 2 2 6" xfId="39586"/>
    <cellStyle name="Comma 18 2 2 6 2" xfId="39587"/>
    <cellStyle name="Comma 18 2 2 6 3" xfId="39588"/>
    <cellStyle name="Comma 18 2 2 7" xfId="39589"/>
    <cellStyle name="Comma 18 2 2 8" xfId="39590"/>
    <cellStyle name="Comma 18 2 3" xfId="39591"/>
    <cellStyle name="Comma 18 2 3 2" xfId="39592"/>
    <cellStyle name="Comma 18 2 3 2 2" xfId="39593"/>
    <cellStyle name="Comma 18 2 3 2 2 2" xfId="39594"/>
    <cellStyle name="Comma 18 2 3 2 2 2 2" xfId="39595"/>
    <cellStyle name="Comma 18 2 3 2 2 2 2 2" xfId="39596"/>
    <cellStyle name="Comma 18 2 3 2 2 2 2 3" xfId="39597"/>
    <cellStyle name="Comma 18 2 3 2 2 2 3" xfId="39598"/>
    <cellStyle name="Comma 18 2 3 2 2 2 4" xfId="39599"/>
    <cellStyle name="Comma 18 2 3 2 2 3" xfId="39600"/>
    <cellStyle name="Comma 18 2 3 2 2 3 2" xfId="39601"/>
    <cellStyle name="Comma 18 2 3 2 2 3 3" xfId="39602"/>
    <cellStyle name="Comma 18 2 3 2 2 4" xfId="39603"/>
    <cellStyle name="Comma 18 2 3 2 2 5" xfId="39604"/>
    <cellStyle name="Comma 18 2 3 2 3" xfId="39605"/>
    <cellStyle name="Comma 18 2 3 2 3 2" xfId="39606"/>
    <cellStyle name="Comma 18 2 3 2 3 2 2" xfId="39607"/>
    <cellStyle name="Comma 18 2 3 2 3 2 3" xfId="39608"/>
    <cellStyle name="Comma 18 2 3 2 3 3" xfId="39609"/>
    <cellStyle name="Comma 18 2 3 2 3 4" xfId="39610"/>
    <cellStyle name="Comma 18 2 3 2 4" xfId="39611"/>
    <cellStyle name="Comma 18 2 3 2 4 2" xfId="39612"/>
    <cellStyle name="Comma 18 2 3 2 4 3" xfId="39613"/>
    <cellStyle name="Comma 18 2 3 2 5" xfId="39614"/>
    <cellStyle name="Comma 18 2 3 2 6" xfId="39615"/>
    <cellStyle name="Comma 18 2 3 3" xfId="39616"/>
    <cellStyle name="Comma 18 2 3 3 2" xfId="39617"/>
    <cellStyle name="Comma 18 2 3 3 2 2" xfId="39618"/>
    <cellStyle name="Comma 18 2 3 3 2 2 2" xfId="39619"/>
    <cellStyle name="Comma 18 2 3 3 2 2 3" xfId="39620"/>
    <cellStyle name="Comma 18 2 3 3 2 3" xfId="39621"/>
    <cellStyle name="Comma 18 2 3 3 2 4" xfId="39622"/>
    <cellStyle name="Comma 18 2 3 3 3" xfId="39623"/>
    <cellStyle name="Comma 18 2 3 3 3 2" xfId="39624"/>
    <cellStyle name="Comma 18 2 3 3 3 3" xfId="39625"/>
    <cellStyle name="Comma 18 2 3 3 4" xfId="39626"/>
    <cellStyle name="Comma 18 2 3 3 5" xfId="39627"/>
    <cellStyle name="Comma 18 2 3 4" xfId="39628"/>
    <cellStyle name="Comma 18 2 3 4 2" xfId="39629"/>
    <cellStyle name="Comma 18 2 3 4 2 2" xfId="39630"/>
    <cellStyle name="Comma 18 2 3 4 2 3" xfId="39631"/>
    <cellStyle name="Comma 18 2 3 4 3" xfId="39632"/>
    <cellStyle name="Comma 18 2 3 4 4" xfId="39633"/>
    <cellStyle name="Comma 18 2 3 5" xfId="39634"/>
    <cellStyle name="Comma 18 2 3 5 2" xfId="39635"/>
    <cellStyle name="Comma 18 2 3 5 3" xfId="39636"/>
    <cellStyle name="Comma 18 2 3 6" xfId="39637"/>
    <cellStyle name="Comma 18 2 3 7" xfId="39638"/>
    <cellStyle name="Comma 18 2 4" xfId="39639"/>
    <cellStyle name="Comma 18 2 4 2" xfId="39640"/>
    <cellStyle name="Comma 18 2 4 2 2" xfId="39641"/>
    <cellStyle name="Comma 18 2 4 2 2 2" xfId="39642"/>
    <cellStyle name="Comma 18 2 4 2 2 2 2" xfId="39643"/>
    <cellStyle name="Comma 18 2 4 2 2 2 3" xfId="39644"/>
    <cellStyle name="Comma 18 2 4 2 2 3" xfId="39645"/>
    <cellStyle name="Comma 18 2 4 2 2 4" xfId="39646"/>
    <cellStyle name="Comma 18 2 4 2 3" xfId="39647"/>
    <cellStyle name="Comma 18 2 4 2 3 2" xfId="39648"/>
    <cellStyle name="Comma 18 2 4 2 3 3" xfId="39649"/>
    <cellStyle name="Comma 18 2 4 2 4" xfId="39650"/>
    <cellStyle name="Comma 18 2 4 2 5" xfId="39651"/>
    <cellStyle name="Comma 18 2 4 3" xfId="39652"/>
    <cellStyle name="Comma 18 2 4 3 2" xfId="39653"/>
    <cellStyle name="Comma 18 2 4 3 2 2" xfId="39654"/>
    <cellStyle name="Comma 18 2 4 3 2 3" xfId="39655"/>
    <cellStyle name="Comma 18 2 4 3 3" xfId="39656"/>
    <cellStyle name="Comma 18 2 4 3 4" xfId="39657"/>
    <cellStyle name="Comma 18 2 4 4" xfId="39658"/>
    <cellStyle name="Comma 18 2 4 4 2" xfId="39659"/>
    <cellStyle name="Comma 18 2 4 4 3" xfId="39660"/>
    <cellStyle name="Comma 18 2 4 5" xfId="39661"/>
    <cellStyle name="Comma 18 2 4 6" xfId="39662"/>
    <cellStyle name="Comma 18 2 5" xfId="39663"/>
    <cellStyle name="Comma 18 2 5 2" xfId="39664"/>
    <cellStyle name="Comma 18 2 5 2 2" xfId="39665"/>
    <cellStyle name="Comma 18 2 5 2 2 2" xfId="39666"/>
    <cellStyle name="Comma 18 2 5 2 2 3" xfId="39667"/>
    <cellStyle name="Comma 18 2 5 2 3" xfId="39668"/>
    <cellStyle name="Comma 18 2 5 2 4" xfId="39669"/>
    <cellStyle name="Comma 18 2 5 3" xfId="39670"/>
    <cellStyle name="Comma 18 2 5 3 2" xfId="39671"/>
    <cellStyle name="Comma 18 2 5 3 3" xfId="39672"/>
    <cellStyle name="Comma 18 2 5 4" xfId="39673"/>
    <cellStyle name="Comma 18 2 5 5" xfId="39674"/>
    <cellStyle name="Comma 18 2 6" xfId="39675"/>
    <cellStyle name="Comma 18 2 6 2" xfId="39676"/>
    <cellStyle name="Comma 18 2 6 2 2" xfId="39677"/>
    <cellStyle name="Comma 18 2 6 2 3" xfId="39678"/>
    <cellStyle name="Comma 18 2 6 3" xfId="39679"/>
    <cellStyle name="Comma 18 2 6 4" xfId="39680"/>
    <cellStyle name="Comma 18 2 7" xfId="39681"/>
    <cellStyle name="Comma 18 2 7 2" xfId="39682"/>
    <cellStyle name="Comma 18 2 7 3" xfId="39683"/>
    <cellStyle name="Comma 18 2 8" xfId="39684"/>
    <cellStyle name="Comma 18 2 9" xfId="39685"/>
    <cellStyle name="Comma 18 3" xfId="39686"/>
    <cellStyle name="Comma 18 3 2" xfId="39687"/>
    <cellStyle name="Comma 18 3 2 2" xfId="39688"/>
    <cellStyle name="Comma 18 3 2 2 2" xfId="39689"/>
    <cellStyle name="Comma 18 3 2 2 2 2" xfId="39690"/>
    <cellStyle name="Comma 18 3 2 2 2 2 2" xfId="39691"/>
    <cellStyle name="Comma 18 3 2 2 2 2 2 2" xfId="39692"/>
    <cellStyle name="Comma 18 3 2 2 2 2 2 3" xfId="39693"/>
    <cellStyle name="Comma 18 3 2 2 2 2 3" xfId="39694"/>
    <cellStyle name="Comma 18 3 2 2 2 2 4" xfId="39695"/>
    <cellStyle name="Comma 18 3 2 2 2 3" xfId="39696"/>
    <cellStyle name="Comma 18 3 2 2 2 3 2" xfId="39697"/>
    <cellStyle name="Comma 18 3 2 2 2 3 3" xfId="39698"/>
    <cellStyle name="Comma 18 3 2 2 2 4" xfId="39699"/>
    <cellStyle name="Comma 18 3 2 2 2 5" xfId="39700"/>
    <cellStyle name="Comma 18 3 2 2 3" xfId="39701"/>
    <cellStyle name="Comma 18 3 2 2 3 2" xfId="39702"/>
    <cellStyle name="Comma 18 3 2 2 3 2 2" xfId="39703"/>
    <cellStyle name="Comma 18 3 2 2 3 2 3" xfId="39704"/>
    <cellStyle name="Comma 18 3 2 2 3 3" xfId="39705"/>
    <cellStyle name="Comma 18 3 2 2 3 4" xfId="39706"/>
    <cellStyle name="Comma 18 3 2 2 4" xfId="39707"/>
    <cellStyle name="Comma 18 3 2 2 4 2" xfId="39708"/>
    <cellStyle name="Comma 18 3 2 2 4 3" xfId="39709"/>
    <cellStyle name="Comma 18 3 2 2 5" xfId="39710"/>
    <cellStyle name="Comma 18 3 2 2 6" xfId="39711"/>
    <cellStyle name="Comma 18 3 2 3" xfId="39712"/>
    <cellStyle name="Comma 18 3 2 3 2" xfId="39713"/>
    <cellStyle name="Comma 18 3 2 3 2 2" xfId="39714"/>
    <cellStyle name="Comma 18 3 2 3 2 2 2" xfId="39715"/>
    <cellStyle name="Comma 18 3 2 3 2 2 3" xfId="39716"/>
    <cellStyle name="Comma 18 3 2 3 2 3" xfId="39717"/>
    <cellStyle name="Comma 18 3 2 3 2 4" xfId="39718"/>
    <cellStyle name="Comma 18 3 2 3 3" xfId="39719"/>
    <cellStyle name="Comma 18 3 2 3 3 2" xfId="39720"/>
    <cellStyle name="Comma 18 3 2 3 3 3" xfId="39721"/>
    <cellStyle name="Comma 18 3 2 3 4" xfId="39722"/>
    <cellStyle name="Comma 18 3 2 3 5" xfId="39723"/>
    <cellStyle name="Comma 18 3 2 4" xfId="39724"/>
    <cellStyle name="Comma 18 3 2 4 2" xfId="39725"/>
    <cellStyle name="Comma 18 3 2 4 2 2" xfId="39726"/>
    <cellStyle name="Comma 18 3 2 4 2 3" xfId="39727"/>
    <cellStyle name="Comma 18 3 2 4 3" xfId="39728"/>
    <cellStyle name="Comma 18 3 2 4 4" xfId="39729"/>
    <cellStyle name="Comma 18 3 2 5" xfId="39730"/>
    <cellStyle name="Comma 18 3 2 5 2" xfId="39731"/>
    <cellStyle name="Comma 18 3 2 5 3" xfId="39732"/>
    <cellStyle name="Comma 18 3 2 6" xfId="39733"/>
    <cellStyle name="Comma 18 3 2 7" xfId="39734"/>
    <cellStyle name="Comma 18 3 3" xfId="39735"/>
    <cellStyle name="Comma 18 3 3 2" xfId="39736"/>
    <cellStyle name="Comma 18 3 3 2 2" xfId="39737"/>
    <cellStyle name="Comma 18 3 3 2 2 2" xfId="39738"/>
    <cellStyle name="Comma 18 3 3 2 2 2 2" xfId="39739"/>
    <cellStyle name="Comma 18 3 3 2 2 2 3" xfId="39740"/>
    <cellStyle name="Comma 18 3 3 2 2 3" xfId="39741"/>
    <cellStyle name="Comma 18 3 3 2 2 4" xfId="39742"/>
    <cellStyle name="Comma 18 3 3 2 3" xfId="39743"/>
    <cellStyle name="Comma 18 3 3 2 3 2" xfId="39744"/>
    <cellStyle name="Comma 18 3 3 2 3 3" xfId="39745"/>
    <cellStyle name="Comma 18 3 3 2 4" xfId="39746"/>
    <cellStyle name="Comma 18 3 3 2 5" xfId="39747"/>
    <cellStyle name="Comma 18 3 3 3" xfId="39748"/>
    <cellStyle name="Comma 18 3 3 3 2" xfId="39749"/>
    <cellStyle name="Comma 18 3 3 3 2 2" xfId="39750"/>
    <cellStyle name="Comma 18 3 3 3 2 3" xfId="39751"/>
    <cellStyle name="Comma 18 3 3 3 3" xfId="39752"/>
    <cellStyle name="Comma 18 3 3 3 4" xfId="39753"/>
    <cellStyle name="Comma 18 3 3 4" xfId="39754"/>
    <cellStyle name="Comma 18 3 3 4 2" xfId="39755"/>
    <cellStyle name="Comma 18 3 3 4 3" xfId="39756"/>
    <cellStyle name="Comma 18 3 3 5" xfId="39757"/>
    <cellStyle name="Comma 18 3 3 6" xfId="39758"/>
    <cellStyle name="Comma 18 3 4" xfId="39759"/>
    <cellStyle name="Comma 18 3 4 2" xfId="39760"/>
    <cellStyle name="Comma 18 3 4 2 2" xfId="39761"/>
    <cellStyle name="Comma 18 3 4 2 2 2" xfId="39762"/>
    <cellStyle name="Comma 18 3 4 2 2 3" xfId="39763"/>
    <cellStyle name="Comma 18 3 4 2 3" xfId="39764"/>
    <cellStyle name="Comma 18 3 4 2 4" xfId="39765"/>
    <cellStyle name="Comma 18 3 4 3" xfId="39766"/>
    <cellStyle name="Comma 18 3 4 3 2" xfId="39767"/>
    <cellStyle name="Comma 18 3 4 3 3" xfId="39768"/>
    <cellStyle name="Comma 18 3 4 4" xfId="39769"/>
    <cellStyle name="Comma 18 3 4 5" xfId="39770"/>
    <cellStyle name="Comma 18 3 5" xfId="39771"/>
    <cellStyle name="Comma 18 3 5 2" xfId="39772"/>
    <cellStyle name="Comma 18 3 5 2 2" xfId="39773"/>
    <cellStyle name="Comma 18 3 5 2 3" xfId="39774"/>
    <cellStyle name="Comma 18 3 5 3" xfId="39775"/>
    <cellStyle name="Comma 18 3 5 4" xfId="39776"/>
    <cellStyle name="Comma 18 3 6" xfId="39777"/>
    <cellStyle name="Comma 18 3 6 2" xfId="39778"/>
    <cellStyle name="Comma 18 3 6 3" xfId="39779"/>
    <cellStyle name="Comma 18 3 7" xfId="39780"/>
    <cellStyle name="Comma 18 3 8" xfId="39781"/>
    <cellStyle name="Comma 18 4" xfId="39782"/>
    <cellStyle name="Comma 18 4 2" xfId="39783"/>
    <cellStyle name="Comma 18 4 2 2" xfId="39784"/>
    <cellStyle name="Comma 18 4 2 2 2" xfId="39785"/>
    <cellStyle name="Comma 18 4 2 2 2 2" xfId="39786"/>
    <cellStyle name="Comma 18 4 2 2 2 2 2" xfId="39787"/>
    <cellStyle name="Comma 18 4 2 2 2 2 3" xfId="39788"/>
    <cellStyle name="Comma 18 4 2 2 2 3" xfId="39789"/>
    <cellStyle name="Comma 18 4 2 2 2 4" xfId="39790"/>
    <cellStyle name="Comma 18 4 2 2 3" xfId="39791"/>
    <cellStyle name="Comma 18 4 2 2 3 2" xfId="39792"/>
    <cellStyle name="Comma 18 4 2 2 3 3" xfId="39793"/>
    <cellStyle name="Comma 18 4 2 2 4" xfId="39794"/>
    <cellStyle name="Comma 18 4 2 2 5" xfId="39795"/>
    <cellStyle name="Comma 18 4 2 3" xfId="39796"/>
    <cellStyle name="Comma 18 4 2 3 2" xfId="39797"/>
    <cellStyle name="Comma 18 4 2 3 2 2" xfId="39798"/>
    <cellStyle name="Comma 18 4 2 3 2 3" xfId="39799"/>
    <cellStyle name="Comma 18 4 2 3 3" xfId="39800"/>
    <cellStyle name="Comma 18 4 2 3 4" xfId="39801"/>
    <cellStyle name="Comma 18 4 2 4" xfId="39802"/>
    <cellStyle name="Comma 18 4 2 4 2" xfId="39803"/>
    <cellStyle name="Comma 18 4 2 4 3" xfId="39804"/>
    <cellStyle name="Comma 18 4 2 5" xfId="39805"/>
    <cellStyle name="Comma 18 4 2 6" xfId="39806"/>
    <cellStyle name="Comma 18 4 3" xfId="39807"/>
    <cellStyle name="Comma 18 4 3 2" xfId="39808"/>
    <cellStyle name="Comma 18 4 3 2 2" xfId="39809"/>
    <cellStyle name="Comma 18 4 3 2 2 2" xfId="39810"/>
    <cellStyle name="Comma 18 4 3 2 2 3" xfId="39811"/>
    <cellStyle name="Comma 18 4 3 2 3" xfId="39812"/>
    <cellStyle name="Comma 18 4 3 2 4" xfId="39813"/>
    <cellStyle name="Comma 18 4 3 3" xfId="39814"/>
    <cellStyle name="Comma 18 4 3 3 2" xfId="39815"/>
    <cellStyle name="Comma 18 4 3 3 3" xfId="39816"/>
    <cellStyle name="Comma 18 4 3 4" xfId="39817"/>
    <cellStyle name="Comma 18 4 3 5" xfId="39818"/>
    <cellStyle name="Comma 18 4 4" xfId="39819"/>
    <cellStyle name="Comma 18 4 4 2" xfId="39820"/>
    <cellStyle name="Comma 18 4 4 2 2" xfId="39821"/>
    <cellStyle name="Comma 18 4 4 2 3" xfId="39822"/>
    <cellStyle name="Comma 18 4 4 3" xfId="39823"/>
    <cellStyle name="Comma 18 4 4 4" xfId="39824"/>
    <cellStyle name="Comma 18 4 5" xfId="39825"/>
    <cellStyle name="Comma 18 4 5 2" xfId="39826"/>
    <cellStyle name="Comma 18 4 5 3" xfId="39827"/>
    <cellStyle name="Comma 18 4 6" xfId="39828"/>
    <cellStyle name="Comma 18 4 7" xfId="39829"/>
    <cellStyle name="Comma 18 5" xfId="39830"/>
    <cellStyle name="Comma 18 5 2" xfId="39831"/>
    <cellStyle name="Comma 18 5 2 2" xfId="39832"/>
    <cellStyle name="Comma 18 5 2 2 2" xfId="39833"/>
    <cellStyle name="Comma 18 5 2 2 2 2" xfId="39834"/>
    <cellStyle name="Comma 18 5 2 2 2 3" xfId="39835"/>
    <cellStyle name="Comma 18 5 2 2 3" xfId="39836"/>
    <cellStyle name="Comma 18 5 2 2 4" xfId="39837"/>
    <cellStyle name="Comma 18 5 2 3" xfId="39838"/>
    <cellStyle name="Comma 18 5 2 3 2" xfId="39839"/>
    <cellStyle name="Comma 18 5 2 3 3" xfId="39840"/>
    <cellStyle name="Comma 18 5 2 4" xfId="39841"/>
    <cellStyle name="Comma 18 5 2 5" xfId="39842"/>
    <cellStyle name="Comma 18 5 3" xfId="39843"/>
    <cellStyle name="Comma 18 5 3 2" xfId="39844"/>
    <cellStyle name="Comma 18 5 3 2 2" xfId="39845"/>
    <cellStyle name="Comma 18 5 3 2 3" xfId="39846"/>
    <cellStyle name="Comma 18 5 3 3" xfId="39847"/>
    <cellStyle name="Comma 18 5 3 4" xfId="39848"/>
    <cellStyle name="Comma 18 5 4" xfId="39849"/>
    <cellStyle name="Comma 18 5 4 2" xfId="39850"/>
    <cellStyle name="Comma 18 5 4 3" xfId="39851"/>
    <cellStyle name="Comma 18 5 5" xfId="39852"/>
    <cellStyle name="Comma 18 5 6" xfId="39853"/>
    <cellStyle name="Comma 18 6" xfId="39854"/>
    <cellStyle name="Comma 18 6 2" xfId="39855"/>
    <cellStyle name="Comma 18 6 2 2" xfId="39856"/>
    <cellStyle name="Comma 18 6 2 2 2" xfId="39857"/>
    <cellStyle name="Comma 18 6 2 2 3" xfId="39858"/>
    <cellStyle name="Comma 18 6 2 3" xfId="39859"/>
    <cellStyle name="Comma 18 6 2 4" xfId="39860"/>
    <cellStyle name="Comma 18 6 3" xfId="39861"/>
    <cellStyle name="Comma 18 6 3 2" xfId="39862"/>
    <cellStyle name="Comma 18 6 3 3" xfId="39863"/>
    <cellStyle name="Comma 18 6 4" xfId="39864"/>
    <cellStyle name="Comma 18 6 5" xfId="39865"/>
    <cellStyle name="Comma 18 7" xfId="39866"/>
    <cellStyle name="Comma 18 7 2" xfId="39867"/>
    <cellStyle name="Comma 18 7 2 2" xfId="39868"/>
    <cellStyle name="Comma 18 7 2 3" xfId="39869"/>
    <cellStyle name="Comma 18 7 3" xfId="39870"/>
    <cellStyle name="Comma 18 7 4" xfId="39871"/>
    <cellStyle name="Comma 18 8" xfId="39872"/>
    <cellStyle name="Comma 18 8 2" xfId="39873"/>
    <cellStyle name="Comma 18 8 3" xfId="39874"/>
    <cellStyle name="Comma 18 9" xfId="39875"/>
    <cellStyle name="Comma 19" xfId="39876"/>
    <cellStyle name="Comma 19 2" xfId="39877"/>
    <cellStyle name="Comma 2" xfId="39878"/>
    <cellStyle name="Comma 2 10" xfId="46694"/>
    <cellStyle name="Comma 2 10 2" xfId="46695"/>
    <cellStyle name="Comma 2 10 3" xfId="46696"/>
    <cellStyle name="Comma 2 11" xfId="46697"/>
    <cellStyle name="Comma 2 12" xfId="46698"/>
    <cellStyle name="Comma 2 13" xfId="46699"/>
    <cellStyle name="Comma 2 13 2" xfId="46700"/>
    <cellStyle name="Comma 2 13 3" xfId="46701"/>
    <cellStyle name="Comma 2 14" xfId="46702"/>
    <cellStyle name="Comma 2 14 2" xfId="46703"/>
    <cellStyle name="Comma 2 14 3" xfId="46704"/>
    <cellStyle name="Comma 2 15" xfId="46705"/>
    <cellStyle name="Comma 2 15 2" xfId="46706"/>
    <cellStyle name="Comma 2 15 3" xfId="46707"/>
    <cellStyle name="Comma 2 16" xfId="46708"/>
    <cellStyle name="Comma 2 17" xfId="46709"/>
    <cellStyle name="Comma 2 18" xfId="46710"/>
    <cellStyle name="Comma 2 19" xfId="46711"/>
    <cellStyle name="Comma 2 2" xfId="39879"/>
    <cellStyle name="Comma 2 2 2" xfId="46712"/>
    <cellStyle name="Comma 2 2 3" xfId="46713"/>
    <cellStyle name="Comma 2 20" xfId="46714"/>
    <cellStyle name="Comma 2 21" xfId="46715"/>
    <cellStyle name="Comma 2 22" xfId="46716"/>
    <cellStyle name="Comma 2 23" xfId="46717"/>
    <cellStyle name="Comma 2 24" xfId="46718"/>
    <cellStyle name="Comma 2 25" xfId="46719"/>
    <cellStyle name="Comma 2 26" xfId="46720"/>
    <cellStyle name="Comma 2 27" xfId="46721"/>
    <cellStyle name="Comma 2 28" xfId="46722"/>
    <cellStyle name="Comma 2 29" xfId="46723"/>
    <cellStyle name="Comma 2 3" xfId="39880"/>
    <cellStyle name="Comma 2 3 2" xfId="39881"/>
    <cellStyle name="Comma 2 3 3" xfId="46724"/>
    <cellStyle name="Comma 2 30" xfId="46725"/>
    <cellStyle name="Comma 2 31" xfId="46726"/>
    <cellStyle name="Comma 2 32" xfId="46727"/>
    <cellStyle name="Comma 2 33" xfId="46728"/>
    <cellStyle name="Comma 2 4" xfId="39882"/>
    <cellStyle name="Comma 2 5" xfId="39883"/>
    <cellStyle name="Comma 2 6" xfId="46591"/>
    <cellStyle name="Comma 2 7" xfId="46729"/>
    <cellStyle name="Comma 2 8" xfId="46730"/>
    <cellStyle name="Comma 2 9" xfId="46731"/>
    <cellStyle name="Comma 20" xfId="39884"/>
    <cellStyle name="Comma 20 2" xfId="46732"/>
    <cellStyle name="Comma 21" xfId="39885"/>
    <cellStyle name="Comma 22" xfId="39886"/>
    <cellStyle name="Comma 22 2" xfId="39887"/>
    <cellStyle name="Comma 22 2 2" xfId="39888"/>
    <cellStyle name="Comma 22 2 2 2" xfId="39889"/>
    <cellStyle name="Comma 22 2 2 2 2" xfId="39890"/>
    <cellStyle name="Comma 22 2 2 2 3" xfId="39891"/>
    <cellStyle name="Comma 22 2 2 3" xfId="39892"/>
    <cellStyle name="Comma 22 2 2 4" xfId="39893"/>
    <cellStyle name="Comma 22 2 3" xfId="39894"/>
    <cellStyle name="Comma 22 2 3 2" xfId="39895"/>
    <cellStyle name="Comma 22 2 3 3" xfId="39896"/>
    <cellStyle name="Comma 22 2 4" xfId="39897"/>
    <cellStyle name="Comma 22 2 5" xfId="39898"/>
    <cellStyle name="Comma 22 3" xfId="39899"/>
    <cellStyle name="Comma 22 3 2" xfId="39900"/>
    <cellStyle name="Comma 22 3 2 2" xfId="39901"/>
    <cellStyle name="Comma 22 3 2 3" xfId="39902"/>
    <cellStyle name="Comma 22 3 3" xfId="39903"/>
    <cellStyle name="Comma 22 3 4" xfId="39904"/>
    <cellStyle name="Comma 22 4" xfId="39905"/>
    <cellStyle name="Comma 22 4 2" xfId="39906"/>
    <cellStyle name="Comma 22 4 3" xfId="39907"/>
    <cellStyle name="Comma 22 5" xfId="39908"/>
    <cellStyle name="Comma 22 6" xfId="39909"/>
    <cellStyle name="Comma 23" xfId="39910"/>
    <cellStyle name="Comma 23 2" xfId="39911"/>
    <cellStyle name="Comma 23 2 2" xfId="39912"/>
    <cellStyle name="Comma 23 2 2 2" xfId="39913"/>
    <cellStyle name="Comma 23 2 2 2 2" xfId="39914"/>
    <cellStyle name="Comma 23 2 2 2 3" xfId="39915"/>
    <cellStyle name="Comma 23 2 2 3" xfId="39916"/>
    <cellStyle name="Comma 23 2 2 4" xfId="39917"/>
    <cellStyle name="Comma 23 2 3" xfId="39918"/>
    <cellStyle name="Comma 23 2 3 2" xfId="39919"/>
    <cellStyle name="Comma 23 2 3 3" xfId="39920"/>
    <cellStyle name="Comma 23 2 4" xfId="39921"/>
    <cellStyle name="Comma 23 2 5" xfId="39922"/>
    <cellStyle name="Comma 23 3" xfId="39923"/>
    <cellStyle name="Comma 23 3 2" xfId="39924"/>
    <cellStyle name="Comma 23 3 2 2" xfId="39925"/>
    <cellStyle name="Comma 23 3 2 3" xfId="39926"/>
    <cellStyle name="Comma 23 3 3" xfId="39927"/>
    <cellStyle name="Comma 23 3 4" xfId="39928"/>
    <cellStyle name="Comma 23 4" xfId="39929"/>
    <cellStyle name="Comma 23 4 2" xfId="39930"/>
    <cellStyle name="Comma 23 4 3" xfId="39931"/>
    <cellStyle name="Comma 23 5" xfId="39932"/>
    <cellStyle name="Comma 23 6" xfId="39933"/>
    <cellStyle name="Comma 24" xfId="39934"/>
    <cellStyle name="Comma 24 2" xfId="39935"/>
    <cellStyle name="Comma 24 2 2" xfId="39936"/>
    <cellStyle name="Comma 24 2 2 2" xfId="39937"/>
    <cellStyle name="Comma 24 2 2 2 2" xfId="39938"/>
    <cellStyle name="Comma 24 2 2 2 3" xfId="39939"/>
    <cellStyle name="Comma 24 2 2 3" xfId="39940"/>
    <cellStyle name="Comma 24 2 2 4" xfId="39941"/>
    <cellStyle name="Comma 24 2 3" xfId="39942"/>
    <cellStyle name="Comma 24 2 3 2" xfId="39943"/>
    <cellStyle name="Comma 24 2 3 3" xfId="39944"/>
    <cellStyle name="Comma 24 2 4" xfId="39945"/>
    <cellStyle name="Comma 24 2 5" xfId="39946"/>
    <cellStyle name="Comma 24 3" xfId="39947"/>
    <cellStyle name="Comma 24 3 2" xfId="39948"/>
    <cellStyle name="Comma 24 3 2 2" xfId="39949"/>
    <cellStyle name="Comma 24 3 2 3" xfId="39950"/>
    <cellStyle name="Comma 24 3 3" xfId="39951"/>
    <cellStyle name="Comma 24 3 4" xfId="39952"/>
    <cellStyle name="Comma 24 4" xfId="39953"/>
    <cellStyle name="Comma 24 4 2" xfId="39954"/>
    <cellStyle name="Comma 24 4 3" xfId="39955"/>
    <cellStyle name="Comma 24 5" xfId="39956"/>
    <cellStyle name="Comma 24 6" xfId="39957"/>
    <cellStyle name="Comma 25" xfId="39958"/>
    <cellStyle name="Comma 25 2" xfId="39959"/>
    <cellStyle name="Comma 25 2 2" xfId="39960"/>
    <cellStyle name="Comma 25 2 2 2" xfId="39961"/>
    <cellStyle name="Comma 25 2 2 2 2" xfId="39962"/>
    <cellStyle name="Comma 25 2 2 2 3" xfId="39963"/>
    <cellStyle name="Comma 25 2 2 3" xfId="39964"/>
    <cellStyle name="Comma 25 2 2 4" xfId="39965"/>
    <cellStyle name="Comma 25 2 3" xfId="39966"/>
    <cellStyle name="Comma 25 2 3 2" xfId="39967"/>
    <cellStyle name="Comma 25 2 3 3" xfId="39968"/>
    <cellStyle name="Comma 25 2 4" xfId="39969"/>
    <cellStyle name="Comma 25 2 5" xfId="39970"/>
    <cellStyle name="Comma 25 3" xfId="39971"/>
    <cellStyle name="Comma 25 3 2" xfId="39972"/>
    <cellStyle name="Comma 25 3 2 2" xfId="39973"/>
    <cellStyle name="Comma 25 3 2 3" xfId="39974"/>
    <cellStyle name="Comma 25 3 3" xfId="39975"/>
    <cellStyle name="Comma 25 3 4" xfId="39976"/>
    <cellStyle name="Comma 25 4" xfId="39977"/>
    <cellStyle name="Comma 25 4 2" xfId="39978"/>
    <cellStyle name="Comma 25 4 3" xfId="39979"/>
    <cellStyle name="Comma 25 5" xfId="39980"/>
    <cellStyle name="Comma 25 6" xfId="39981"/>
    <cellStyle name="Comma 25 7" xfId="46592"/>
    <cellStyle name="Comma 26" xfId="39982"/>
    <cellStyle name="Comma 26 2" xfId="39983"/>
    <cellStyle name="Comma 27" xfId="39984"/>
    <cellStyle name="Comma 27 2" xfId="39985"/>
    <cellStyle name="Comma 28" xfId="39986"/>
    <cellStyle name="Comma 29" xfId="46593"/>
    <cellStyle name="Comma 3" xfId="39987"/>
    <cellStyle name="Comma 3 10" xfId="46733"/>
    <cellStyle name="Comma 3 10 2" xfId="46734"/>
    <cellStyle name="Comma 3 10 3" xfId="46735"/>
    <cellStyle name="Comma 3 11" xfId="46736"/>
    <cellStyle name="Comma 3 11 2" xfId="46737"/>
    <cellStyle name="Comma 3 11 3" xfId="46738"/>
    <cellStyle name="Comma 3 12" xfId="46739"/>
    <cellStyle name="Comma 3 12 2" xfId="46740"/>
    <cellStyle name="Comma 3 12 3" xfId="46741"/>
    <cellStyle name="Comma 3 2" xfId="39988"/>
    <cellStyle name="Comma 3 2 2" xfId="39989"/>
    <cellStyle name="Comma 3 2 2 2" xfId="46742"/>
    <cellStyle name="Comma 3 2 3" xfId="46743"/>
    <cellStyle name="Comma 3 2 4" xfId="46744"/>
    <cellStyle name="Comma 3 3" xfId="39990"/>
    <cellStyle name="Comma 3 3 2" xfId="39991"/>
    <cellStyle name="Comma 3 3 3" xfId="46745"/>
    <cellStyle name="Comma 3 4" xfId="39992"/>
    <cellStyle name="Comma 3 4 2" xfId="39993"/>
    <cellStyle name="Comma 3 4 3" xfId="46746"/>
    <cellStyle name="Comma 3 5" xfId="39994"/>
    <cellStyle name="Comma 3 5 2" xfId="46747"/>
    <cellStyle name="Comma 3 5 3" xfId="46748"/>
    <cellStyle name="Comma 3 6" xfId="39995"/>
    <cellStyle name="Comma 3 6 2" xfId="39996"/>
    <cellStyle name="Comma 3 6 3" xfId="46749"/>
    <cellStyle name="Comma 3 7" xfId="46750"/>
    <cellStyle name="Comma 3 7 2" xfId="46751"/>
    <cellStyle name="Comma 3 7 3" xfId="46752"/>
    <cellStyle name="Comma 3 8" xfId="46753"/>
    <cellStyle name="Comma 3 9" xfId="46754"/>
    <cellStyle name="Comma 3 9 2" xfId="46755"/>
    <cellStyle name="Comma 3 9 2 2" xfId="46756"/>
    <cellStyle name="Comma 3 9 2 2 2" xfId="46757"/>
    <cellStyle name="Comma 3 9 2 2 3" xfId="46758"/>
    <cellStyle name="Comma 3 9 2 2 3 2" xfId="46759"/>
    <cellStyle name="Comma 3 9 2 2 3 3" xfId="46760"/>
    <cellStyle name="Comma 3 9 2 2 4" xfId="46761"/>
    <cellStyle name="Comma 3 9 2 2 4 2" xfId="46762"/>
    <cellStyle name="Comma 3 9 2 2 4 3" xfId="46763"/>
    <cellStyle name="Comma 3 9 2 2 5" xfId="46764"/>
    <cellStyle name="Comma 3 9 2 2 6" xfId="46765"/>
    <cellStyle name="Comma 3 9 2 3" xfId="46766"/>
    <cellStyle name="Comma 3 9 2 3 2" xfId="46767"/>
    <cellStyle name="Comma 3 9 2 3 3" xfId="46768"/>
    <cellStyle name="Comma 3 9 2 4" xfId="46769"/>
    <cellStyle name="Comma 3 9 2 4 2" xfId="46770"/>
    <cellStyle name="Comma 3 9 2 4 3" xfId="46771"/>
    <cellStyle name="Comma 3 9 2 5" xfId="46772"/>
    <cellStyle name="Comma 3 9 2 5 2" xfId="46773"/>
    <cellStyle name="Comma 3 9 2 5 3" xfId="46774"/>
    <cellStyle name="Comma 3 9 2 6" xfId="46775"/>
    <cellStyle name="Comma 3 9 2 7" xfId="46776"/>
    <cellStyle name="Comma 3 9 3" xfId="46777"/>
    <cellStyle name="Comma 3 9 3 2" xfId="46778"/>
    <cellStyle name="Comma 3 9 3 3" xfId="46779"/>
    <cellStyle name="Comma 3 9 3 3 2" xfId="46780"/>
    <cellStyle name="Comma 3 9 3 3 3" xfId="46781"/>
    <cellStyle name="Comma 3 9 3 4" xfId="46782"/>
    <cellStyle name="Comma 3 9 3 4 2" xfId="46783"/>
    <cellStyle name="Comma 3 9 3 4 3" xfId="46784"/>
    <cellStyle name="Comma 3 9 3 5" xfId="46785"/>
    <cellStyle name="Comma 3 9 3 6" xfId="46786"/>
    <cellStyle name="Comma 3 9 4" xfId="46787"/>
    <cellStyle name="Comma 3 9 4 2" xfId="46788"/>
    <cellStyle name="Comma 3 9 4 3" xfId="46789"/>
    <cellStyle name="Comma 3 9 5" xfId="46790"/>
    <cellStyle name="Comma 3 9 5 2" xfId="46791"/>
    <cellStyle name="Comma 3 9 5 3" xfId="46792"/>
    <cellStyle name="Comma 3 9 6" xfId="46793"/>
    <cellStyle name="Comma 3 9 6 2" xfId="46794"/>
    <cellStyle name="Comma 3 9 6 3" xfId="46795"/>
    <cellStyle name="Comma 3 9 7" xfId="46796"/>
    <cellStyle name="Comma 3 9 8" xfId="46797"/>
    <cellStyle name="Comma 30" xfId="46798"/>
    <cellStyle name="Comma 31" xfId="46799"/>
    <cellStyle name="Comma 31 2" xfId="46800"/>
    <cellStyle name="Comma 32" xfId="46801"/>
    <cellStyle name="Comma 33" xfId="46802"/>
    <cellStyle name="Comma 34" xfId="46803"/>
    <cellStyle name="Comma 35" xfId="46804"/>
    <cellStyle name="Comma 36" xfId="46805"/>
    <cellStyle name="Comma 37" xfId="46806"/>
    <cellStyle name="Comma 4" xfId="39997"/>
    <cellStyle name="Comma 4 2" xfId="39998"/>
    <cellStyle name="Comma 4 2 2" xfId="46807"/>
    <cellStyle name="Comma 4 3" xfId="39999"/>
    <cellStyle name="Comma 4 3 2" xfId="46808"/>
    <cellStyle name="Comma 4 3 2 2" xfId="46809"/>
    <cellStyle name="Comma 4 3 2 2 2" xfId="46810"/>
    <cellStyle name="Comma 4 3 2 2 3" xfId="46811"/>
    <cellStyle name="Comma 4 3 2 2 3 2" xfId="46812"/>
    <cellStyle name="Comma 4 3 2 2 3 3" xfId="46813"/>
    <cellStyle name="Comma 4 3 2 2 4" xfId="46814"/>
    <cellStyle name="Comma 4 3 2 2 4 2" xfId="46815"/>
    <cellStyle name="Comma 4 3 2 2 4 3" xfId="46816"/>
    <cellStyle name="Comma 4 3 2 2 5" xfId="46817"/>
    <cellStyle name="Comma 4 3 2 2 6" xfId="46818"/>
    <cellStyle name="Comma 4 3 2 3" xfId="46819"/>
    <cellStyle name="Comma 4 3 2 3 2" xfId="46820"/>
    <cellStyle name="Comma 4 3 2 3 3" xfId="46821"/>
    <cellStyle name="Comma 4 3 2 4" xfId="46822"/>
    <cellStyle name="Comma 4 3 2 4 2" xfId="46823"/>
    <cellStyle name="Comma 4 3 2 4 3" xfId="46824"/>
    <cellStyle name="Comma 4 3 2 5" xfId="46825"/>
    <cellStyle name="Comma 4 3 2 5 2" xfId="46826"/>
    <cellStyle name="Comma 4 3 2 5 3" xfId="46827"/>
    <cellStyle name="Comma 4 3 2 6" xfId="46828"/>
    <cellStyle name="Comma 4 3 2 7" xfId="46829"/>
    <cellStyle name="Comma 4 3 3" xfId="46830"/>
    <cellStyle name="Comma 4 3 3 2" xfId="46831"/>
    <cellStyle name="Comma 4 3 3 3" xfId="46832"/>
    <cellStyle name="Comma 4 3 3 3 2" xfId="46833"/>
    <cellStyle name="Comma 4 3 3 3 3" xfId="46834"/>
    <cellStyle name="Comma 4 3 3 4" xfId="46835"/>
    <cellStyle name="Comma 4 3 3 4 2" xfId="46836"/>
    <cellStyle name="Comma 4 3 3 4 3" xfId="46837"/>
    <cellStyle name="Comma 4 3 3 5" xfId="46838"/>
    <cellStyle name="Comma 4 3 3 6" xfId="46839"/>
    <cellStyle name="Comma 4 3 4" xfId="46840"/>
    <cellStyle name="Comma 4 3 4 2" xfId="46841"/>
    <cellStyle name="Comma 4 3 4 3" xfId="46842"/>
    <cellStyle name="Comma 4 3 5" xfId="46843"/>
    <cellStyle name="Comma 4 3 5 2" xfId="46844"/>
    <cellStyle name="Comma 4 3 5 3" xfId="46845"/>
    <cellStyle name="Comma 4 3 6" xfId="46846"/>
    <cellStyle name="Comma 4 3 6 2" xfId="46847"/>
    <cellStyle name="Comma 4 3 6 3" xfId="46848"/>
    <cellStyle name="Comma 4 3 7" xfId="46849"/>
    <cellStyle name="Comma 4 3 8" xfId="46850"/>
    <cellStyle name="Comma 4 4" xfId="40000"/>
    <cellStyle name="Comma 4 5" xfId="46851"/>
    <cellStyle name="Comma 5" xfId="40001"/>
    <cellStyle name="Comma 5 2" xfId="40002"/>
    <cellStyle name="Comma 5 2 2" xfId="46852"/>
    <cellStyle name="Comma 5 3" xfId="46853"/>
    <cellStyle name="Comma 5 4" xfId="46854"/>
    <cellStyle name="Comma 5 5" xfId="46855"/>
    <cellStyle name="Comma 6" xfId="40003"/>
    <cellStyle name="Comma 6 2" xfId="40004"/>
    <cellStyle name="Comma 6 2 2" xfId="46856"/>
    <cellStyle name="Comma 6 2 3" xfId="46857"/>
    <cellStyle name="Comma 6 3" xfId="46858"/>
    <cellStyle name="Comma 6 4" xfId="46859"/>
    <cellStyle name="Comma 6 4 2" xfId="46860"/>
    <cellStyle name="Comma 6 4 2 2" xfId="46861"/>
    <cellStyle name="Comma 6 4 2 2 2" xfId="46862"/>
    <cellStyle name="Comma 6 4 2 2 2 2" xfId="46863"/>
    <cellStyle name="Comma 6 4 2 2 2 3" xfId="46864"/>
    <cellStyle name="Comma 6 4 2 2 2 3 2" xfId="46865"/>
    <cellStyle name="Comma 6 4 2 2 2 3 3" xfId="46866"/>
    <cellStyle name="Comma 6 4 2 2 2 4" xfId="46867"/>
    <cellStyle name="Comma 6 4 2 2 2 4 2" xfId="46868"/>
    <cellStyle name="Comma 6 4 2 2 2 4 3" xfId="46869"/>
    <cellStyle name="Comma 6 4 2 2 2 5" xfId="46870"/>
    <cellStyle name="Comma 6 4 2 2 2 6" xfId="46871"/>
    <cellStyle name="Comma 6 4 2 2 3" xfId="46872"/>
    <cellStyle name="Comma 6 4 2 2 3 2" xfId="46873"/>
    <cellStyle name="Comma 6 4 2 2 3 3" xfId="46874"/>
    <cellStyle name="Comma 6 4 2 2 4" xfId="46875"/>
    <cellStyle name="Comma 6 4 2 2 4 2" xfId="46876"/>
    <cellStyle name="Comma 6 4 2 2 4 3" xfId="46877"/>
    <cellStyle name="Comma 6 4 2 2 5" xfId="46878"/>
    <cellStyle name="Comma 6 4 2 2 5 2" xfId="46879"/>
    <cellStyle name="Comma 6 4 2 2 5 3" xfId="46880"/>
    <cellStyle name="Comma 6 4 2 2 6" xfId="46881"/>
    <cellStyle name="Comma 6 4 2 2 7" xfId="46882"/>
    <cellStyle name="Comma 6 4 2 3" xfId="46883"/>
    <cellStyle name="Comma 6 4 2 3 2" xfId="46884"/>
    <cellStyle name="Comma 6 4 2 3 3" xfId="46885"/>
    <cellStyle name="Comma 6 4 2 3 3 2" xfId="46886"/>
    <cellStyle name="Comma 6 4 2 3 3 3" xfId="46887"/>
    <cellStyle name="Comma 6 4 2 3 4" xfId="46888"/>
    <cellStyle name="Comma 6 4 2 3 4 2" xfId="46889"/>
    <cellStyle name="Comma 6 4 2 3 4 3" xfId="46890"/>
    <cellStyle name="Comma 6 4 2 3 5" xfId="46891"/>
    <cellStyle name="Comma 6 4 2 3 6" xfId="46892"/>
    <cellStyle name="Comma 6 4 2 4" xfId="46893"/>
    <cellStyle name="Comma 6 4 2 4 2" xfId="46894"/>
    <cellStyle name="Comma 6 4 2 4 3" xfId="46895"/>
    <cellStyle name="Comma 6 4 2 5" xfId="46896"/>
    <cellStyle name="Comma 6 4 2 5 2" xfId="46897"/>
    <cellStyle name="Comma 6 4 2 5 3" xfId="46898"/>
    <cellStyle name="Comma 6 4 2 6" xfId="46899"/>
    <cellStyle name="Comma 6 4 2 6 2" xfId="46900"/>
    <cellStyle name="Comma 6 4 2 6 3" xfId="46901"/>
    <cellStyle name="Comma 6 4 2 7" xfId="46902"/>
    <cellStyle name="Comma 6 4 2 8" xfId="46903"/>
    <cellStyle name="Comma 6 5" xfId="46904"/>
    <cellStyle name="Comma 6 5 2" xfId="46905"/>
    <cellStyle name="Comma 6 5 2 2" xfId="46906"/>
    <cellStyle name="Comma 6 5 2 3" xfId="46907"/>
    <cellStyle name="Comma 6 5 2 3 2" xfId="46908"/>
    <cellStyle name="Comma 6 5 2 3 3" xfId="46909"/>
    <cellStyle name="Comma 6 5 2 4" xfId="46910"/>
    <cellStyle name="Comma 6 5 2 4 2" xfId="46911"/>
    <cellStyle name="Comma 6 5 2 4 3" xfId="46912"/>
    <cellStyle name="Comma 6 5 2 5" xfId="46913"/>
    <cellStyle name="Comma 6 5 2 6" xfId="46914"/>
    <cellStyle name="Comma 6 5 3" xfId="46915"/>
    <cellStyle name="Comma 6 5 3 2" xfId="46916"/>
    <cellStyle name="Comma 6 5 3 3" xfId="46917"/>
    <cellStyle name="Comma 6 5 4" xfId="46918"/>
    <cellStyle name="Comma 6 5 4 2" xfId="46919"/>
    <cellStyle name="Comma 6 5 4 3" xfId="46920"/>
    <cellStyle name="Comma 6 5 5" xfId="46921"/>
    <cellStyle name="Comma 6 5 5 2" xfId="46922"/>
    <cellStyle name="Comma 6 5 5 3" xfId="46923"/>
    <cellStyle name="Comma 6 5 6" xfId="46924"/>
    <cellStyle name="Comma 6 5 7" xfId="46925"/>
    <cellStyle name="Comma 6 6" xfId="46926"/>
    <cellStyle name="Comma 6 6 2" xfId="46927"/>
    <cellStyle name="Comma 6 6 3" xfId="46928"/>
    <cellStyle name="Comma 6 7" xfId="46929"/>
    <cellStyle name="Comma 6 7 2" xfId="46930"/>
    <cellStyle name="Comma 6 7 3" xfId="46931"/>
    <cellStyle name="Comma 6 8" xfId="46932"/>
    <cellStyle name="Comma 6 8 2" xfId="46933"/>
    <cellStyle name="Comma 6 8 3" xfId="46934"/>
    <cellStyle name="Comma 7" xfId="40005"/>
    <cellStyle name="Comma 7 2" xfId="40006"/>
    <cellStyle name="Comma 7 2 2" xfId="46935"/>
    <cellStyle name="Comma 7 3" xfId="46936"/>
    <cellStyle name="Comma 8" xfId="40007"/>
    <cellStyle name="Comma 8 2" xfId="40008"/>
    <cellStyle name="Comma 8 2 2" xfId="46937"/>
    <cellStyle name="Comma 8 3" xfId="46938"/>
    <cellStyle name="Comma 9" xfId="40009"/>
    <cellStyle name="Comma 9 2" xfId="40010"/>
    <cellStyle name="Comma 9 2 2" xfId="46939"/>
    <cellStyle name="Comma 9 3" xfId="46940"/>
    <cellStyle name="Company Name" xfId="40011"/>
    <cellStyle name="Company Name 2" xfId="46941"/>
    <cellStyle name="Copied" xfId="46942"/>
    <cellStyle name="Currency" xfId="2" builtinId="4"/>
    <cellStyle name="Currency /w $" xfId="46943"/>
    <cellStyle name="Currency /w $ 2" xfId="46944"/>
    <cellStyle name="Currency /wo $" xfId="46945"/>
    <cellStyle name="Currency /wo $ 2" xfId="46946"/>
    <cellStyle name="Currency [00]" xfId="46947"/>
    <cellStyle name="Currency 0.0" xfId="40012"/>
    <cellStyle name="Currency 0.00" xfId="40013"/>
    <cellStyle name="Currency 0.000" xfId="40014"/>
    <cellStyle name="Currency 0.0000" xfId="40015"/>
    <cellStyle name="Currency 0.00000" xfId="40016"/>
    <cellStyle name="Currency 10" xfId="40017"/>
    <cellStyle name="Currency 11" xfId="40018"/>
    <cellStyle name="Currency 12" xfId="40019"/>
    <cellStyle name="Currency 13" xfId="40020"/>
    <cellStyle name="Currency 14" xfId="40021"/>
    <cellStyle name="Currency 14 10" xfId="40022"/>
    <cellStyle name="Currency 14 2" xfId="40023"/>
    <cellStyle name="Currency 14 2 2" xfId="40024"/>
    <cellStyle name="Currency 14 2 2 2" xfId="40025"/>
    <cellStyle name="Currency 14 2 2 2 2" xfId="40026"/>
    <cellStyle name="Currency 14 2 2 2 2 2" xfId="40027"/>
    <cellStyle name="Currency 14 2 2 2 2 2 2" xfId="40028"/>
    <cellStyle name="Currency 14 2 2 2 2 2 2 2" xfId="40029"/>
    <cellStyle name="Currency 14 2 2 2 2 2 2 2 2" xfId="40030"/>
    <cellStyle name="Currency 14 2 2 2 2 2 2 2 3" xfId="40031"/>
    <cellStyle name="Currency 14 2 2 2 2 2 2 3" xfId="40032"/>
    <cellStyle name="Currency 14 2 2 2 2 2 2 4" xfId="40033"/>
    <cellStyle name="Currency 14 2 2 2 2 2 3" xfId="40034"/>
    <cellStyle name="Currency 14 2 2 2 2 2 3 2" xfId="40035"/>
    <cellStyle name="Currency 14 2 2 2 2 2 3 3" xfId="40036"/>
    <cellStyle name="Currency 14 2 2 2 2 2 4" xfId="40037"/>
    <cellStyle name="Currency 14 2 2 2 2 2 5" xfId="40038"/>
    <cellStyle name="Currency 14 2 2 2 2 3" xfId="40039"/>
    <cellStyle name="Currency 14 2 2 2 2 3 2" xfId="40040"/>
    <cellStyle name="Currency 14 2 2 2 2 3 2 2" xfId="40041"/>
    <cellStyle name="Currency 14 2 2 2 2 3 2 3" xfId="40042"/>
    <cellStyle name="Currency 14 2 2 2 2 3 3" xfId="40043"/>
    <cellStyle name="Currency 14 2 2 2 2 3 4" xfId="40044"/>
    <cellStyle name="Currency 14 2 2 2 2 4" xfId="40045"/>
    <cellStyle name="Currency 14 2 2 2 2 4 2" xfId="40046"/>
    <cellStyle name="Currency 14 2 2 2 2 4 3" xfId="40047"/>
    <cellStyle name="Currency 14 2 2 2 2 5" xfId="40048"/>
    <cellStyle name="Currency 14 2 2 2 2 6" xfId="40049"/>
    <cellStyle name="Currency 14 2 2 2 3" xfId="40050"/>
    <cellStyle name="Currency 14 2 2 2 3 2" xfId="40051"/>
    <cellStyle name="Currency 14 2 2 2 3 2 2" xfId="40052"/>
    <cellStyle name="Currency 14 2 2 2 3 2 2 2" xfId="40053"/>
    <cellStyle name="Currency 14 2 2 2 3 2 2 3" xfId="40054"/>
    <cellStyle name="Currency 14 2 2 2 3 2 3" xfId="40055"/>
    <cellStyle name="Currency 14 2 2 2 3 2 4" xfId="40056"/>
    <cellStyle name="Currency 14 2 2 2 3 3" xfId="40057"/>
    <cellStyle name="Currency 14 2 2 2 3 3 2" xfId="40058"/>
    <cellStyle name="Currency 14 2 2 2 3 3 3" xfId="40059"/>
    <cellStyle name="Currency 14 2 2 2 3 4" xfId="40060"/>
    <cellStyle name="Currency 14 2 2 2 3 5" xfId="40061"/>
    <cellStyle name="Currency 14 2 2 2 4" xfId="40062"/>
    <cellStyle name="Currency 14 2 2 2 4 2" xfId="40063"/>
    <cellStyle name="Currency 14 2 2 2 4 2 2" xfId="40064"/>
    <cellStyle name="Currency 14 2 2 2 4 2 3" xfId="40065"/>
    <cellStyle name="Currency 14 2 2 2 4 3" xfId="40066"/>
    <cellStyle name="Currency 14 2 2 2 4 4" xfId="40067"/>
    <cellStyle name="Currency 14 2 2 2 5" xfId="40068"/>
    <cellStyle name="Currency 14 2 2 2 5 2" xfId="40069"/>
    <cellStyle name="Currency 14 2 2 2 5 3" xfId="40070"/>
    <cellStyle name="Currency 14 2 2 2 6" xfId="40071"/>
    <cellStyle name="Currency 14 2 2 2 7" xfId="40072"/>
    <cellStyle name="Currency 14 2 2 3" xfId="40073"/>
    <cellStyle name="Currency 14 2 2 3 2" xfId="40074"/>
    <cellStyle name="Currency 14 2 2 3 2 2" xfId="40075"/>
    <cellStyle name="Currency 14 2 2 3 2 2 2" xfId="40076"/>
    <cellStyle name="Currency 14 2 2 3 2 2 2 2" xfId="40077"/>
    <cellStyle name="Currency 14 2 2 3 2 2 2 3" xfId="40078"/>
    <cellStyle name="Currency 14 2 2 3 2 2 3" xfId="40079"/>
    <cellStyle name="Currency 14 2 2 3 2 2 4" xfId="40080"/>
    <cellStyle name="Currency 14 2 2 3 2 3" xfId="40081"/>
    <cellStyle name="Currency 14 2 2 3 2 3 2" xfId="40082"/>
    <cellStyle name="Currency 14 2 2 3 2 3 3" xfId="40083"/>
    <cellStyle name="Currency 14 2 2 3 2 4" xfId="40084"/>
    <cellStyle name="Currency 14 2 2 3 2 5" xfId="40085"/>
    <cellStyle name="Currency 14 2 2 3 3" xfId="40086"/>
    <cellStyle name="Currency 14 2 2 3 3 2" xfId="40087"/>
    <cellStyle name="Currency 14 2 2 3 3 2 2" xfId="40088"/>
    <cellStyle name="Currency 14 2 2 3 3 2 3" xfId="40089"/>
    <cellStyle name="Currency 14 2 2 3 3 3" xfId="40090"/>
    <cellStyle name="Currency 14 2 2 3 3 4" xfId="40091"/>
    <cellStyle name="Currency 14 2 2 3 4" xfId="40092"/>
    <cellStyle name="Currency 14 2 2 3 4 2" xfId="40093"/>
    <cellStyle name="Currency 14 2 2 3 4 3" xfId="40094"/>
    <cellStyle name="Currency 14 2 2 3 5" xfId="40095"/>
    <cellStyle name="Currency 14 2 2 3 6" xfId="40096"/>
    <cellStyle name="Currency 14 2 2 4" xfId="40097"/>
    <cellStyle name="Currency 14 2 2 4 2" xfId="40098"/>
    <cellStyle name="Currency 14 2 2 4 2 2" xfId="40099"/>
    <cellStyle name="Currency 14 2 2 4 2 2 2" xfId="40100"/>
    <cellStyle name="Currency 14 2 2 4 2 2 3" xfId="40101"/>
    <cellStyle name="Currency 14 2 2 4 2 3" xfId="40102"/>
    <cellStyle name="Currency 14 2 2 4 2 4" xfId="40103"/>
    <cellStyle name="Currency 14 2 2 4 3" xfId="40104"/>
    <cellStyle name="Currency 14 2 2 4 3 2" xfId="40105"/>
    <cellStyle name="Currency 14 2 2 4 3 3" xfId="40106"/>
    <cellStyle name="Currency 14 2 2 4 4" xfId="40107"/>
    <cellStyle name="Currency 14 2 2 4 5" xfId="40108"/>
    <cellStyle name="Currency 14 2 2 5" xfId="40109"/>
    <cellStyle name="Currency 14 2 2 5 2" xfId="40110"/>
    <cellStyle name="Currency 14 2 2 5 2 2" xfId="40111"/>
    <cellStyle name="Currency 14 2 2 5 2 3" xfId="40112"/>
    <cellStyle name="Currency 14 2 2 5 3" xfId="40113"/>
    <cellStyle name="Currency 14 2 2 5 4" xfId="40114"/>
    <cellStyle name="Currency 14 2 2 6" xfId="40115"/>
    <cellStyle name="Currency 14 2 2 6 2" xfId="40116"/>
    <cellStyle name="Currency 14 2 2 6 3" xfId="40117"/>
    <cellStyle name="Currency 14 2 2 7" xfId="40118"/>
    <cellStyle name="Currency 14 2 2 8" xfId="40119"/>
    <cellStyle name="Currency 14 2 3" xfId="40120"/>
    <cellStyle name="Currency 14 2 3 2" xfId="40121"/>
    <cellStyle name="Currency 14 2 3 2 2" xfId="40122"/>
    <cellStyle name="Currency 14 2 3 2 2 2" xfId="40123"/>
    <cellStyle name="Currency 14 2 3 2 2 2 2" xfId="40124"/>
    <cellStyle name="Currency 14 2 3 2 2 2 2 2" xfId="40125"/>
    <cellStyle name="Currency 14 2 3 2 2 2 2 3" xfId="40126"/>
    <cellStyle name="Currency 14 2 3 2 2 2 3" xfId="40127"/>
    <cellStyle name="Currency 14 2 3 2 2 2 4" xfId="40128"/>
    <cellStyle name="Currency 14 2 3 2 2 3" xfId="40129"/>
    <cellStyle name="Currency 14 2 3 2 2 3 2" xfId="40130"/>
    <cellStyle name="Currency 14 2 3 2 2 3 3" xfId="40131"/>
    <cellStyle name="Currency 14 2 3 2 2 4" xfId="40132"/>
    <cellStyle name="Currency 14 2 3 2 2 5" xfId="40133"/>
    <cellStyle name="Currency 14 2 3 2 3" xfId="40134"/>
    <cellStyle name="Currency 14 2 3 2 3 2" xfId="40135"/>
    <cellStyle name="Currency 14 2 3 2 3 2 2" xfId="40136"/>
    <cellStyle name="Currency 14 2 3 2 3 2 3" xfId="40137"/>
    <cellStyle name="Currency 14 2 3 2 3 3" xfId="40138"/>
    <cellStyle name="Currency 14 2 3 2 3 4" xfId="40139"/>
    <cellStyle name="Currency 14 2 3 2 4" xfId="40140"/>
    <cellStyle name="Currency 14 2 3 2 4 2" xfId="40141"/>
    <cellStyle name="Currency 14 2 3 2 4 3" xfId="40142"/>
    <cellStyle name="Currency 14 2 3 2 5" xfId="40143"/>
    <cellStyle name="Currency 14 2 3 2 6" xfId="40144"/>
    <cellStyle name="Currency 14 2 3 3" xfId="40145"/>
    <cellStyle name="Currency 14 2 3 3 2" xfId="40146"/>
    <cellStyle name="Currency 14 2 3 3 2 2" xfId="40147"/>
    <cellStyle name="Currency 14 2 3 3 2 2 2" xfId="40148"/>
    <cellStyle name="Currency 14 2 3 3 2 2 3" xfId="40149"/>
    <cellStyle name="Currency 14 2 3 3 2 3" xfId="40150"/>
    <cellStyle name="Currency 14 2 3 3 2 4" xfId="40151"/>
    <cellStyle name="Currency 14 2 3 3 3" xfId="40152"/>
    <cellStyle name="Currency 14 2 3 3 3 2" xfId="40153"/>
    <cellStyle name="Currency 14 2 3 3 3 3" xfId="40154"/>
    <cellStyle name="Currency 14 2 3 3 4" xfId="40155"/>
    <cellStyle name="Currency 14 2 3 3 5" xfId="40156"/>
    <cellStyle name="Currency 14 2 3 4" xfId="40157"/>
    <cellStyle name="Currency 14 2 3 4 2" xfId="40158"/>
    <cellStyle name="Currency 14 2 3 4 2 2" xfId="40159"/>
    <cellStyle name="Currency 14 2 3 4 2 3" xfId="40160"/>
    <cellStyle name="Currency 14 2 3 4 3" xfId="40161"/>
    <cellStyle name="Currency 14 2 3 4 4" xfId="40162"/>
    <cellStyle name="Currency 14 2 3 5" xfId="40163"/>
    <cellStyle name="Currency 14 2 3 5 2" xfId="40164"/>
    <cellStyle name="Currency 14 2 3 5 3" xfId="40165"/>
    <cellStyle name="Currency 14 2 3 6" xfId="40166"/>
    <cellStyle name="Currency 14 2 3 7" xfId="40167"/>
    <cellStyle name="Currency 14 2 4" xfId="40168"/>
    <cellStyle name="Currency 14 2 4 2" xfId="40169"/>
    <cellStyle name="Currency 14 2 4 2 2" xfId="40170"/>
    <cellStyle name="Currency 14 2 4 2 2 2" xfId="40171"/>
    <cellStyle name="Currency 14 2 4 2 2 2 2" xfId="40172"/>
    <cellStyle name="Currency 14 2 4 2 2 2 3" xfId="40173"/>
    <cellStyle name="Currency 14 2 4 2 2 3" xfId="40174"/>
    <cellStyle name="Currency 14 2 4 2 2 4" xfId="40175"/>
    <cellStyle name="Currency 14 2 4 2 3" xfId="40176"/>
    <cellStyle name="Currency 14 2 4 2 3 2" xfId="40177"/>
    <cellStyle name="Currency 14 2 4 2 3 3" xfId="40178"/>
    <cellStyle name="Currency 14 2 4 2 4" xfId="40179"/>
    <cellStyle name="Currency 14 2 4 2 5" xfId="40180"/>
    <cellStyle name="Currency 14 2 4 3" xfId="40181"/>
    <cellStyle name="Currency 14 2 4 3 2" xfId="40182"/>
    <cellStyle name="Currency 14 2 4 3 2 2" xfId="40183"/>
    <cellStyle name="Currency 14 2 4 3 2 3" xfId="40184"/>
    <cellStyle name="Currency 14 2 4 3 3" xfId="40185"/>
    <cellStyle name="Currency 14 2 4 3 4" xfId="40186"/>
    <cellStyle name="Currency 14 2 4 4" xfId="40187"/>
    <cellStyle name="Currency 14 2 4 4 2" xfId="40188"/>
    <cellStyle name="Currency 14 2 4 4 3" xfId="40189"/>
    <cellStyle name="Currency 14 2 4 5" xfId="40190"/>
    <cellStyle name="Currency 14 2 4 6" xfId="40191"/>
    <cellStyle name="Currency 14 2 5" xfId="40192"/>
    <cellStyle name="Currency 14 2 5 2" xfId="40193"/>
    <cellStyle name="Currency 14 2 5 2 2" xfId="40194"/>
    <cellStyle name="Currency 14 2 5 2 2 2" xfId="40195"/>
    <cellStyle name="Currency 14 2 5 2 2 3" xfId="40196"/>
    <cellStyle name="Currency 14 2 5 2 3" xfId="40197"/>
    <cellStyle name="Currency 14 2 5 2 4" xfId="40198"/>
    <cellStyle name="Currency 14 2 5 3" xfId="40199"/>
    <cellStyle name="Currency 14 2 5 3 2" xfId="40200"/>
    <cellStyle name="Currency 14 2 5 3 3" xfId="40201"/>
    <cellStyle name="Currency 14 2 5 4" xfId="40202"/>
    <cellStyle name="Currency 14 2 5 5" xfId="40203"/>
    <cellStyle name="Currency 14 2 6" xfId="40204"/>
    <cellStyle name="Currency 14 2 6 2" xfId="40205"/>
    <cellStyle name="Currency 14 2 6 2 2" xfId="40206"/>
    <cellStyle name="Currency 14 2 6 2 3" xfId="40207"/>
    <cellStyle name="Currency 14 2 6 3" xfId="40208"/>
    <cellStyle name="Currency 14 2 6 4" xfId="40209"/>
    <cellStyle name="Currency 14 2 7" xfId="40210"/>
    <cellStyle name="Currency 14 2 7 2" xfId="40211"/>
    <cellStyle name="Currency 14 2 7 3" xfId="40212"/>
    <cellStyle name="Currency 14 2 8" xfId="40213"/>
    <cellStyle name="Currency 14 2 9" xfId="40214"/>
    <cellStyle name="Currency 14 3" xfId="40215"/>
    <cellStyle name="Currency 14 3 2" xfId="40216"/>
    <cellStyle name="Currency 14 3 2 2" xfId="40217"/>
    <cellStyle name="Currency 14 3 2 2 2" xfId="40218"/>
    <cellStyle name="Currency 14 3 2 2 2 2" xfId="40219"/>
    <cellStyle name="Currency 14 3 2 2 2 2 2" xfId="40220"/>
    <cellStyle name="Currency 14 3 2 2 2 2 2 2" xfId="40221"/>
    <cellStyle name="Currency 14 3 2 2 2 2 2 3" xfId="40222"/>
    <cellStyle name="Currency 14 3 2 2 2 2 3" xfId="40223"/>
    <cellStyle name="Currency 14 3 2 2 2 2 4" xfId="40224"/>
    <cellStyle name="Currency 14 3 2 2 2 3" xfId="40225"/>
    <cellStyle name="Currency 14 3 2 2 2 3 2" xfId="40226"/>
    <cellStyle name="Currency 14 3 2 2 2 3 3" xfId="40227"/>
    <cellStyle name="Currency 14 3 2 2 2 4" xfId="40228"/>
    <cellStyle name="Currency 14 3 2 2 2 5" xfId="40229"/>
    <cellStyle name="Currency 14 3 2 2 3" xfId="40230"/>
    <cellStyle name="Currency 14 3 2 2 3 2" xfId="40231"/>
    <cellStyle name="Currency 14 3 2 2 3 2 2" xfId="40232"/>
    <cellStyle name="Currency 14 3 2 2 3 2 3" xfId="40233"/>
    <cellStyle name="Currency 14 3 2 2 3 3" xfId="40234"/>
    <cellStyle name="Currency 14 3 2 2 3 4" xfId="40235"/>
    <cellStyle name="Currency 14 3 2 2 4" xfId="40236"/>
    <cellStyle name="Currency 14 3 2 2 4 2" xfId="40237"/>
    <cellStyle name="Currency 14 3 2 2 4 3" xfId="40238"/>
    <cellStyle name="Currency 14 3 2 2 5" xfId="40239"/>
    <cellStyle name="Currency 14 3 2 2 6" xfId="40240"/>
    <cellStyle name="Currency 14 3 2 3" xfId="40241"/>
    <cellStyle name="Currency 14 3 2 3 2" xfId="40242"/>
    <cellStyle name="Currency 14 3 2 3 2 2" xfId="40243"/>
    <cellStyle name="Currency 14 3 2 3 2 2 2" xfId="40244"/>
    <cellStyle name="Currency 14 3 2 3 2 2 3" xfId="40245"/>
    <cellStyle name="Currency 14 3 2 3 2 3" xfId="40246"/>
    <cellStyle name="Currency 14 3 2 3 2 4" xfId="40247"/>
    <cellStyle name="Currency 14 3 2 3 3" xfId="40248"/>
    <cellStyle name="Currency 14 3 2 3 3 2" xfId="40249"/>
    <cellStyle name="Currency 14 3 2 3 3 3" xfId="40250"/>
    <cellStyle name="Currency 14 3 2 3 4" xfId="40251"/>
    <cellStyle name="Currency 14 3 2 3 5" xfId="40252"/>
    <cellStyle name="Currency 14 3 2 4" xfId="40253"/>
    <cellStyle name="Currency 14 3 2 4 2" xfId="40254"/>
    <cellStyle name="Currency 14 3 2 4 2 2" xfId="40255"/>
    <cellStyle name="Currency 14 3 2 4 2 3" xfId="40256"/>
    <cellStyle name="Currency 14 3 2 4 3" xfId="40257"/>
    <cellStyle name="Currency 14 3 2 4 4" xfId="40258"/>
    <cellStyle name="Currency 14 3 2 5" xfId="40259"/>
    <cellStyle name="Currency 14 3 2 5 2" xfId="40260"/>
    <cellStyle name="Currency 14 3 2 5 3" xfId="40261"/>
    <cellStyle name="Currency 14 3 2 6" xfId="40262"/>
    <cellStyle name="Currency 14 3 2 7" xfId="40263"/>
    <cellStyle name="Currency 14 3 3" xfId="40264"/>
    <cellStyle name="Currency 14 3 3 2" xfId="40265"/>
    <cellStyle name="Currency 14 3 3 2 2" xfId="40266"/>
    <cellStyle name="Currency 14 3 3 2 2 2" xfId="40267"/>
    <cellStyle name="Currency 14 3 3 2 2 2 2" xfId="40268"/>
    <cellStyle name="Currency 14 3 3 2 2 2 3" xfId="40269"/>
    <cellStyle name="Currency 14 3 3 2 2 3" xfId="40270"/>
    <cellStyle name="Currency 14 3 3 2 2 4" xfId="40271"/>
    <cellStyle name="Currency 14 3 3 2 3" xfId="40272"/>
    <cellStyle name="Currency 14 3 3 2 3 2" xfId="40273"/>
    <cellStyle name="Currency 14 3 3 2 3 3" xfId="40274"/>
    <cellStyle name="Currency 14 3 3 2 4" xfId="40275"/>
    <cellStyle name="Currency 14 3 3 2 5" xfId="40276"/>
    <cellStyle name="Currency 14 3 3 3" xfId="40277"/>
    <cellStyle name="Currency 14 3 3 3 2" xfId="40278"/>
    <cellStyle name="Currency 14 3 3 3 2 2" xfId="40279"/>
    <cellStyle name="Currency 14 3 3 3 2 3" xfId="40280"/>
    <cellStyle name="Currency 14 3 3 3 3" xfId="40281"/>
    <cellStyle name="Currency 14 3 3 3 4" xfId="40282"/>
    <cellStyle name="Currency 14 3 3 4" xfId="40283"/>
    <cellStyle name="Currency 14 3 3 4 2" xfId="40284"/>
    <cellStyle name="Currency 14 3 3 4 3" xfId="40285"/>
    <cellStyle name="Currency 14 3 3 5" xfId="40286"/>
    <cellStyle name="Currency 14 3 3 6" xfId="40287"/>
    <cellStyle name="Currency 14 3 4" xfId="40288"/>
    <cellStyle name="Currency 14 3 4 2" xfId="40289"/>
    <cellStyle name="Currency 14 3 4 2 2" xfId="40290"/>
    <cellStyle name="Currency 14 3 4 2 2 2" xfId="40291"/>
    <cellStyle name="Currency 14 3 4 2 2 3" xfId="40292"/>
    <cellStyle name="Currency 14 3 4 2 3" xfId="40293"/>
    <cellStyle name="Currency 14 3 4 2 4" xfId="40294"/>
    <cellStyle name="Currency 14 3 4 3" xfId="40295"/>
    <cellStyle name="Currency 14 3 4 3 2" xfId="40296"/>
    <cellStyle name="Currency 14 3 4 3 3" xfId="40297"/>
    <cellStyle name="Currency 14 3 4 4" xfId="40298"/>
    <cellStyle name="Currency 14 3 4 5" xfId="40299"/>
    <cellStyle name="Currency 14 3 5" xfId="40300"/>
    <cellStyle name="Currency 14 3 5 2" xfId="40301"/>
    <cellStyle name="Currency 14 3 5 2 2" xfId="40302"/>
    <cellStyle name="Currency 14 3 5 2 3" xfId="40303"/>
    <cellStyle name="Currency 14 3 5 3" xfId="40304"/>
    <cellStyle name="Currency 14 3 5 4" xfId="40305"/>
    <cellStyle name="Currency 14 3 6" xfId="40306"/>
    <cellStyle name="Currency 14 3 6 2" xfId="40307"/>
    <cellStyle name="Currency 14 3 6 3" xfId="40308"/>
    <cellStyle name="Currency 14 3 7" xfId="40309"/>
    <cellStyle name="Currency 14 3 8" xfId="40310"/>
    <cellStyle name="Currency 14 4" xfId="40311"/>
    <cellStyle name="Currency 14 4 2" xfId="40312"/>
    <cellStyle name="Currency 14 4 2 2" xfId="40313"/>
    <cellStyle name="Currency 14 4 2 2 2" xfId="40314"/>
    <cellStyle name="Currency 14 4 2 2 2 2" xfId="40315"/>
    <cellStyle name="Currency 14 4 2 2 2 2 2" xfId="40316"/>
    <cellStyle name="Currency 14 4 2 2 2 2 3" xfId="40317"/>
    <cellStyle name="Currency 14 4 2 2 2 3" xfId="40318"/>
    <cellStyle name="Currency 14 4 2 2 2 4" xfId="40319"/>
    <cellStyle name="Currency 14 4 2 2 3" xfId="40320"/>
    <cellStyle name="Currency 14 4 2 2 3 2" xfId="40321"/>
    <cellStyle name="Currency 14 4 2 2 3 3" xfId="40322"/>
    <cellStyle name="Currency 14 4 2 2 4" xfId="40323"/>
    <cellStyle name="Currency 14 4 2 2 5" xfId="40324"/>
    <cellStyle name="Currency 14 4 2 3" xfId="40325"/>
    <cellStyle name="Currency 14 4 2 3 2" xfId="40326"/>
    <cellStyle name="Currency 14 4 2 3 2 2" xfId="40327"/>
    <cellStyle name="Currency 14 4 2 3 2 3" xfId="40328"/>
    <cellStyle name="Currency 14 4 2 3 3" xfId="40329"/>
    <cellStyle name="Currency 14 4 2 3 4" xfId="40330"/>
    <cellStyle name="Currency 14 4 2 4" xfId="40331"/>
    <cellStyle name="Currency 14 4 2 4 2" xfId="40332"/>
    <cellStyle name="Currency 14 4 2 4 3" xfId="40333"/>
    <cellStyle name="Currency 14 4 2 5" xfId="40334"/>
    <cellStyle name="Currency 14 4 2 6" xfId="40335"/>
    <cellStyle name="Currency 14 4 3" xfId="40336"/>
    <cellStyle name="Currency 14 4 3 2" xfId="40337"/>
    <cellStyle name="Currency 14 4 3 2 2" xfId="40338"/>
    <cellStyle name="Currency 14 4 3 2 2 2" xfId="40339"/>
    <cellStyle name="Currency 14 4 3 2 2 3" xfId="40340"/>
    <cellStyle name="Currency 14 4 3 2 3" xfId="40341"/>
    <cellStyle name="Currency 14 4 3 2 4" xfId="40342"/>
    <cellStyle name="Currency 14 4 3 3" xfId="40343"/>
    <cellStyle name="Currency 14 4 3 3 2" xfId="40344"/>
    <cellStyle name="Currency 14 4 3 3 3" xfId="40345"/>
    <cellStyle name="Currency 14 4 3 4" xfId="40346"/>
    <cellStyle name="Currency 14 4 3 5" xfId="40347"/>
    <cellStyle name="Currency 14 4 4" xfId="40348"/>
    <cellStyle name="Currency 14 4 4 2" xfId="40349"/>
    <cellStyle name="Currency 14 4 4 2 2" xfId="40350"/>
    <cellStyle name="Currency 14 4 4 2 3" xfId="40351"/>
    <cellStyle name="Currency 14 4 4 3" xfId="40352"/>
    <cellStyle name="Currency 14 4 4 4" xfId="40353"/>
    <cellStyle name="Currency 14 4 5" xfId="40354"/>
    <cellStyle name="Currency 14 4 5 2" xfId="40355"/>
    <cellStyle name="Currency 14 4 5 3" xfId="40356"/>
    <cellStyle name="Currency 14 4 6" xfId="40357"/>
    <cellStyle name="Currency 14 4 7" xfId="40358"/>
    <cellStyle name="Currency 14 5" xfId="40359"/>
    <cellStyle name="Currency 14 5 2" xfId="40360"/>
    <cellStyle name="Currency 14 5 2 2" xfId="40361"/>
    <cellStyle name="Currency 14 5 2 2 2" xfId="40362"/>
    <cellStyle name="Currency 14 5 2 2 2 2" xfId="40363"/>
    <cellStyle name="Currency 14 5 2 2 2 3" xfId="40364"/>
    <cellStyle name="Currency 14 5 2 2 3" xfId="40365"/>
    <cellStyle name="Currency 14 5 2 2 4" xfId="40366"/>
    <cellStyle name="Currency 14 5 2 3" xfId="40367"/>
    <cellStyle name="Currency 14 5 2 3 2" xfId="40368"/>
    <cellStyle name="Currency 14 5 2 3 3" xfId="40369"/>
    <cellStyle name="Currency 14 5 2 4" xfId="40370"/>
    <cellStyle name="Currency 14 5 2 5" xfId="40371"/>
    <cellStyle name="Currency 14 5 3" xfId="40372"/>
    <cellStyle name="Currency 14 5 3 2" xfId="40373"/>
    <cellStyle name="Currency 14 5 3 2 2" xfId="40374"/>
    <cellStyle name="Currency 14 5 3 2 3" xfId="40375"/>
    <cellStyle name="Currency 14 5 3 3" xfId="40376"/>
    <cellStyle name="Currency 14 5 3 4" xfId="40377"/>
    <cellStyle name="Currency 14 5 4" xfId="40378"/>
    <cellStyle name="Currency 14 5 4 2" xfId="40379"/>
    <cellStyle name="Currency 14 5 4 3" xfId="40380"/>
    <cellStyle name="Currency 14 5 5" xfId="40381"/>
    <cellStyle name="Currency 14 5 6" xfId="40382"/>
    <cellStyle name="Currency 14 6" xfId="40383"/>
    <cellStyle name="Currency 14 6 2" xfId="40384"/>
    <cellStyle name="Currency 14 6 2 2" xfId="40385"/>
    <cellStyle name="Currency 14 6 2 2 2" xfId="40386"/>
    <cellStyle name="Currency 14 6 2 2 3" xfId="40387"/>
    <cellStyle name="Currency 14 6 2 3" xfId="40388"/>
    <cellStyle name="Currency 14 6 2 4" xfId="40389"/>
    <cellStyle name="Currency 14 6 3" xfId="40390"/>
    <cellStyle name="Currency 14 6 3 2" xfId="40391"/>
    <cellStyle name="Currency 14 6 3 3" xfId="40392"/>
    <cellStyle name="Currency 14 6 4" xfId="40393"/>
    <cellStyle name="Currency 14 6 5" xfId="40394"/>
    <cellStyle name="Currency 14 7" xfId="40395"/>
    <cellStyle name="Currency 14 7 2" xfId="40396"/>
    <cellStyle name="Currency 14 7 2 2" xfId="40397"/>
    <cellStyle name="Currency 14 7 2 3" xfId="40398"/>
    <cellStyle name="Currency 14 7 3" xfId="40399"/>
    <cellStyle name="Currency 14 7 4" xfId="40400"/>
    <cellStyle name="Currency 14 8" xfId="40401"/>
    <cellStyle name="Currency 14 8 2" xfId="40402"/>
    <cellStyle name="Currency 14 8 3" xfId="40403"/>
    <cellStyle name="Currency 14 9" xfId="40404"/>
    <cellStyle name="Currency 15" xfId="40405"/>
    <cellStyle name="Currency 15 2" xfId="40406"/>
    <cellStyle name="Currency 16" xfId="40407"/>
    <cellStyle name="Currency 17" xfId="40408"/>
    <cellStyle name="Currency 18" xfId="40409"/>
    <cellStyle name="Currency 19" xfId="46597"/>
    <cellStyle name="Currency 2" xfId="40410"/>
    <cellStyle name="Currency 2 10" xfId="46948"/>
    <cellStyle name="Currency 2 11" xfId="46949"/>
    <cellStyle name="Currency 2 12" xfId="46950"/>
    <cellStyle name="Currency 2 13" xfId="46951"/>
    <cellStyle name="Currency 2 14" xfId="46952"/>
    <cellStyle name="Currency 2 15" xfId="46953"/>
    <cellStyle name="Currency 2 16" xfId="46954"/>
    <cellStyle name="Currency 2 17" xfId="46955"/>
    <cellStyle name="Currency 2 18" xfId="46956"/>
    <cellStyle name="Currency 2 19" xfId="46957"/>
    <cellStyle name="Currency 2 2" xfId="40411"/>
    <cellStyle name="Currency 2 20" xfId="46958"/>
    <cellStyle name="Currency 2 21" xfId="46959"/>
    <cellStyle name="Currency 2 22" xfId="46960"/>
    <cellStyle name="Currency 2 23" xfId="46961"/>
    <cellStyle name="Currency 2 24" xfId="46962"/>
    <cellStyle name="Currency 2 25" xfId="46963"/>
    <cellStyle name="Currency 2 26" xfId="46964"/>
    <cellStyle name="Currency 2 27" xfId="46965"/>
    <cellStyle name="Currency 2 28" xfId="46966"/>
    <cellStyle name="Currency 2 29" xfId="46967"/>
    <cellStyle name="Currency 2 3" xfId="46968"/>
    <cellStyle name="Currency 2 30" xfId="46969"/>
    <cellStyle name="Currency 2 31" xfId="46970"/>
    <cellStyle name="Currency 2 32" xfId="46971"/>
    <cellStyle name="Currency 2 33" xfId="46972"/>
    <cellStyle name="Currency 2 4" xfId="46973"/>
    <cellStyle name="Currency 2 5" xfId="46974"/>
    <cellStyle name="Currency 2 6" xfId="46975"/>
    <cellStyle name="Currency 2 7" xfId="46976"/>
    <cellStyle name="Currency 2 8" xfId="46977"/>
    <cellStyle name="Currency 2 9" xfId="46978"/>
    <cellStyle name="Currency 20" xfId="46979"/>
    <cellStyle name="Currency 21" xfId="46980"/>
    <cellStyle name="Currency 3" xfId="40412"/>
    <cellStyle name="Currency 3 2" xfId="40413"/>
    <cellStyle name="Currency 3 2 2" xfId="46981"/>
    <cellStyle name="Currency 3 2 2 2" xfId="46982"/>
    <cellStyle name="Currency 3 2 2 2 2" xfId="46983"/>
    <cellStyle name="Currency 3 2 2 2 3" xfId="46984"/>
    <cellStyle name="Currency 3 2 2 2 3 2" xfId="46985"/>
    <cellStyle name="Currency 3 2 2 2 3 3" xfId="46986"/>
    <cellStyle name="Currency 3 2 2 2 4" xfId="46987"/>
    <cellStyle name="Currency 3 2 2 2 4 2" xfId="46988"/>
    <cellStyle name="Currency 3 2 2 2 4 3" xfId="46989"/>
    <cellStyle name="Currency 3 2 2 2 5" xfId="46990"/>
    <cellStyle name="Currency 3 2 2 2 6" xfId="46991"/>
    <cellStyle name="Currency 3 2 2 3" xfId="46992"/>
    <cellStyle name="Currency 3 2 2 3 2" xfId="46993"/>
    <cellStyle name="Currency 3 2 2 3 3" xfId="46994"/>
    <cellStyle name="Currency 3 2 2 4" xfId="46995"/>
    <cellStyle name="Currency 3 2 2 4 2" xfId="46996"/>
    <cellStyle name="Currency 3 2 2 4 3" xfId="46997"/>
    <cellStyle name="Currency 3 2 2 5" xfId="46998"/>
    <cellStyle name="Currency 3 2 2 5 2" xfId="46999"/>
    <cellStyle name="Currency 3 2 2 5 3" xfId="47000"/>
    <cellStyle name="Currency 3 2 2 6" xfId="47001"/>
    <cellStyle name="Currency 3 2 2 7" xfId="47002"/>
    <cellStyle name="Currency 3 2 3" xfId="47003"/>
    <cellStyle name="Currency 3 2 3 2" xfId="47004"/>
    <cellStyle name="Currency 3 2 3 3" xfId="47005"/>
    <cellStyle name="Currency 3 2 3 3 2" xfId="47006"/>
    <cellStyle name="Currency 3 2 3 3 3" xfId="47007"/>
    <cellStyle name="Currency 3 2 3 4" xfId="47008"/>
    <cellStyle name="Currency 3 2 3 4 2" xfId="47009"/>
    <cellStyle name="Currency 3 2 3 4 3" xfId="47010"/>
    <cellStyle name="Currency 3 2 3 5" xfId="47011"/>
    <cellStyle name="Currency 3 2 3 6" xfId="47012"/>
    <cellStyle name="Currency 3 2 4" xfId="47013"/>
    <cellStyle name="Currency 3 2 5" xfId="47014"/>
    <cellStyle name="Currency 3 2 5 2" xfId="47015"/>
    <cellStyle name="Currency 3 2 5 3" xfId="47016"/>
    <cellStyle name="Currency 3 2 6" xfId="47017"/>
    <cellStyle name="Currency 3 2 6 2" xfId="47018"/>
    <cellStyle name="Currency 3 2 6 3" xfId="47019"/>
    <cellStyle name="Currency 3 2 7" xfId="47020"/>
    <cellStyle name="Currency 3 2 7 2" xfId="47021"/>
    <cellStyle name="Currency 3 2 7 3" xfId="47022"/>
    <cellStyle name="Currency 3 2 8" xfId="47023"/>
    <cellStyle name="Currency 3 2 9" xfId="47024"/>
    <cellStyle name="Currency 3 3" xfId="47025"/>
    <cellStyle name="Currency 35" xfId="47026"/>
    <cellStyle name="Currency 4" xfId="40414"/>
    <cellStyle name="Currency 4 2" xfId="47027"/>
    <cellStyle name="Currency 4 2 2" xfId="47028"/>
    <cellStyle name="Currency 4 2 3" xfId="47029"/>
    <cellStyle name="Currency 4 2 4" xfId="47030"/>
    <cellStyle name="Currency 4 2 4 2" xfId="47031"/>
    <cellStyle name="Currency 4 2 4 3" xfId="47032"/>
    <cellStyle name="Currency 4 2 5" xfId="47033"/>
    <cellStyle name="Currency 4 2 5 2" xfId="47034"/>
    <cellStyle name="Currency 4 2 5 3" xfId="47035"/>
    <cellStyle name="Currency 4 2 6" xfId="47036"/>
    <cellStyle name="Currency 4 2 7" xfId="47037"/>
    <cellStyle name="Currency 4 3" xfId="47038"/>
    <cellStyle name="Currency 4 4" xfId="47039"/>
    <cellStyle name="Currency 4 4 2" xfId="47040"/>
    <cellStyle name="Currency 4 4 3" xfId="47041"/>
    <cellStyle name="Currency 4 5" xfId="47042"/>
    <cellStyle name="Currency 4 5 2" xfId="47043"/>
    <cellStyle name="Currency 4 5 3" xfId="47044"/>
    <cellStyle name="Currency 4 6" xfId="47045"/>
    <cellStyle name="Currency 4 6 2" xfId="47046"/>
    <cellStyle name="Currency 4 6 3" xfId="47047"/>
    <cellStyle name="Currency 4 7" xfId="47048"/>
    <cellStyle name="Currency 4 8" xfId="47049"/>
    <cellStyle name="Currency 5" xfId="40415"/>
    <cellStyle name="Currency 5 2" xfId="47050"/>
    <cellStyle name="Currency 5 3" xfId="47051"/>
    <cellStyle name="Currency 6" xfId="40416"/>
    <cellStyle name="Currency 7" xfId="40417"/>
    <cellStyle name="Currency 8" xfId="40418"/>
    <cellStyle name="Currency 9" xfId="40419"/>
    <cellStyle name="Date" xfId="47052"/>
    <cellStyle name="Date mo, day" xfId="40420"/>
    <cellStyle name="Date mo, day 2" xfId="47053"/>
    <cellStyle name="Date mo, day, yr" xfId="40421"/>
    <cellStyle name="Date mo, day, yr 2" xfId="47054"/>
    <cellStyle name="Date mo,yr" xfId="40422"/>
    <cellStyle name="Date mo,yr 2" xfId="47055"/>
    <cellStyle name="Date Short" xfId="47056"/>
    <cellStyle name="DELTA" xfId="47057"/>
    <cellStyle name="DELTA 2" xfId="47058"/>
    <cellStyle name="EC" xfId="47059"/>
    <cellStyle name="EC PRESENTATION" xfId="47060"/>
    <cellStyle name="EC_08_B8_YR2010_Sep10" xfId="47061"/>
    <cellStyle name="Enter Currency (0)" xfId="47062"/>
    <cellStyle name="Enter Currency (2)" xfId="47063"/>
    <cellStyle name="Enter Units (0)" xfId="47064"/>
    <cellStyle name="Enter Units (1)" xfId="47065"/>
    <cellStyle name="Enter Units (1) 2" xfId="47066"/>
    <cellStyle name="Enter Units (2)" xfId="47067"/>
    <cellStyle name="Entered" xfId="47068"/>
    <cellStyle name="Euro" xfId="47069"/>
    <cellStyle name="Explanatory Text 2" xfId="40423"/>
    <cellStyle name="Explanatory Text 2 2" xfId="40424"/>
    <cellStyle name="Explanatory Text 2 3" xfId="40425"/>
    <cellStyle name="Explanatory Text 3" xfId="40426"/>
    <cellStyle name="Explanatory Text 3 2" xfId="47070"/>
    <cellStyle name="Explanatory Text 3 3" xfId="47071"/>
    <cellStyle name="Explanatory Text 4" xfId="40427"/>
    <cellStyle name="Explanatory Text 5" xfId="40428"/>
    <cellStyle name="Explanatory Text 6" xfId="40429"/>
    <cellStyle name="FRxAmtStyle" xfId="47072"/>
    <cellStyle name="FRxCurrStyle" xfId="47073"/>
    <cellStyle name="FRxPcntStyle" xfId="47074"/>
    <cellStyle name="Good 2" xfId="40430"/>
    <cellStyle name="Good 2 2" xfId="40431"/>
    <cellStyle name="Good 2 3" xfId="40432"/>
    <cellStyle name="Good 3" xfId="40433"/>
    <cellStyle name="Good 3 2" xfId="47075"/>
    <cellStyle name="Good 3 3" xfId="47076"/>
    <cellStyle name="Good 4" xfId="40434"/>
    <cellStyle name="Good 5" xfId="40435"/>
    <cellStyle name="Good 6" xfId="40436"/>
    <cellStyle name="Good 7" xfId="40437"/>
    <cellStyle name="Good 8" xfId="40438"/>
    <cellStyle name="Grey" xfId="47077"/>
    <cellStyle name="Grey 2" xfId="47078"/>
    <cellStyle name="Head 1" xfId="40439"/>
    <cellStyle name="Header1" xfId="47079"/>
    <cellStyle name="Header2" xfId="47080"/>
    <cellStyle name="Heading" xfId="47081"/>
    <cellStyle name="Heading 1 10" xfId="40440"/>
    <cellStyle name="Heading 1 2" xfId="40441"/>
    <cellStyle name="Heading 1 2 2" xfId="40442"/>
    <cellStyle name="Heading 1 2 3" xfId="40443"/>
    <cellStyle name="Heading 1 2 4" xfId="40444"/>
    <cellStyle name="Heading 1 3" xfId="40445"/>
    <cellStyle name="Heading 1 3 2" xfId="47082"/>
    <cellStyle name="Heading 1 3 3" xfId="47083"/>
    <cellStyle name="Heading 1 4" xfId="40446"/>
    <cellStyle name="Heading 1 5" xfId="40447"/>
    <cellStyle name="Heading 1 6" xfId="40448"/>
    <cellStyle name="Heading 1 7" xfId="40449"/>
    <cellStyle name="Heading 1 8" xfId="40450"/>
    <cellStyle name="Heading 1 9" xfId="40451"/>
    <cellStyle name="Heading 2 10" xfId="40452"/>
    <cellStyle name="Heading 2 2" xfId="40453"/>
    <cellStyle name="Heading 2 2 2" xfId="40454"/>
    <cellStyle name="Heading 2 2 3" xfId="40455"/>
    <cellStyle name="Heading 2 2 4" xfId="40456"/>
    <cellStyle name="Heading 2 3" xfId="40457"/>
    <cellStyle name="Heading 2 3 2" xfId="47084"/>
    <cellStyle name="Heading 2 3 3" xfId="47085"/>
    <cellStyle name="Heading 2 4" xfId="40458"/>
    <cellStyle name="Heading 2 5" xfId="40459"/>
    <cellStyle name="Heading 2 6" xfId="40460"/>
    <cellStyle name="Heading 2 7" xfId="40461"/>
    <cellStyle name="Heading 2 8" xfId="40462"/>
    <cellStyle name="Heading 2 9" xfId="40463"/>
    <cellStyle name="Heading 3 10" xfId="40464"/>
    <cellStyle name="Heading 3 2" xfId="40465"/>
    <cellStyle name="Heading 3 2 2" xfId="40466"/>
    <cellStyle name="Heading 3 2 3" xfId="40467"/>
    <cellStyle name="Heading 3 2 4" xfId="40468"/>
    <cellStyle name="Heading 3 3" xfId="40469"/>
    <cellStyle name="Heading 3 3 2" xfId="47086"/>
    <cellStyle name="Heading 3 3 3" xfId="47087"/>
    <cellStyle name="Heading 3 4" xfId="40470"/>
    <cellStyle name="Heading 3 5" xfId="40471"/>
    <cellStyle name="Heading 3 6" xfId="40472"/>
    <cellStyle name="Heading 3 7" xfId="40473"/>
    <cellStyle name="Heading 3 8" xfId="40474"/>
    <cellStyle name="Heading 3 9" xfId="40475"/>
    <cellStyle name="Heading 4 10" xfId="40476"/>
    <cellStyle name="Heading 4 2" xfId="40477"/>
    <cellStyle name="Heading 4 2 2" xfId="40478"/>
    <cellStyle name="Heading 4 2 3" xfId="40479"/>
    <cellStyle name="Heading 4 2 4" xfId="40480"/>
    <cellStyle name="Heading 4 3" xfId="40481"/>
    <cellStyle name="Heading 4 3 2" xfId="47088"/>
    <cellStyle name="Heading 4 3 3" xfId="47089"/>
    <cellStyle name="Heading 4 4" xfId="40482"/>
    <cellStyle name="Heading 4 5" xfId="40483"/>
    <cellStyle name="Heading 4 6" xfId="40484"/>
    <cellStyle name="Heading 4 7" xfId="40485"/>
    <cellStyle name="Heading 4 8" xfId="40486"/>
    <cellStyle name="Heading 4 9" xfId="40487"/>
    <cellStyle name="Heading No Underline" xfId="47090"/>
    <cellStyle name="Heading No Underline 2" xfId="47091"/>
    <cellStyle name="Heading With Underline" xfId="47092"/>
    <cellStyle name="HEADINGS" xfId="47093"/>
    <cellStyle name="HEADINGSTOP" xfId="47094"/>
    <cellStyle name="HNU" xfId="47095"/>
    <cellStyle name="Hyperlink 2" xfId="40488"/>
    <cellStyle name="Hyperlink 2 2" xfId="40489"/>
    <cellStyle name="Hyperlink 2 3" xfId="47096"/>
    <cellStyle name="Hyperlink 3" xfId="40490"/>
    <cellStyle name="Input [yellow]" xfId="47097"/>
    <cellStyle name="Input [yellow] 2" xfId="47098"/>
    <cellStyle name="Input 10" xfId="40491"/>
    <cellStyle name="Input 2" xfId="40492"/>
    <cellStyle name="Input 2 2" xfId="40493"/>
    <cellStyle name="Input 2 3" xfId="40494"/>
    <cellStyle name="Input 2 4" xfId="40495"/>
    <cellStyle name="Input 3" xfId="40496"/>
    <cellStyle name="Input 3 2" xfId="47099"/>
    <cellStyle name="Input 3 3" xfId="47100"/>
    <cellStyle name="Input 4" xfId="40497"/>
    <cellStyle name="Input 5" xfId="40498"/>
    <cellStyle name="Input 6" xfId="40499"/>
    <cellStyle name="Input 7" xfId="40500"/>
    <cellStyle name="Input 8" xfId="40501"/>
    <cellStyle name="Input 9" xfId="40502"/>
    <cellStyle name="Input Undo" xfId="47101"/>
    <cellStyle name="Link Currency (0)" xfId="47102"/>
    <cellStyle name="Link Currency (2)" xfId="47103"/>
    <cellStyle name="Link Units (0)" xfId="47104"/>
    <cellStyle name="Link Units (1)" xfId="47105"/>
    <cellStyle name="Link Units (1) 2" xfId="47106"/>
    <cellStyle name="Link Units (2)" xfId="47107"/>
    <cellStyle name="Linked Cell 2" xfId="40503"/>
    <cellStyle name="Linked Cell 2 2" xfId="40504"/>
    <cellStyle name="Linked Cell 2 3" xfId="40505"/>
    <cellStyle name="Linked Cell 2 4" xfId="40506"/>
    <cellStyle name="Linked Cell 3" xfId="40507"/>
    <cellStyle name="Linked Cell 3 2" xfId="47108"/>
    <cellStyle name="Linked Cell 3 3" xfId="47109"/>
    <cellStyle name="Linked Cell 4" xfId="40508"/>
    <cellStyle name="Linked Cell 5" xfId="40509"/>
    <cellStyle name="Linked Cell 6" xfId="40510"/>
    <cellStyle name="Linked Cell 7" xfId="40511"/>
    <cellStyle name="Linked Cell 8" xfId="40512"/>
    <cellStyle name="Linked Cell 9" xfId="40513"/>
    <cellStyle name="Milliers [0]_Assumptions_2000" xfId="40514"/>
    <cellStyle name="Milliers_Assumptions_2000" xfId="40515"/>
    <cellStyle name="Monétaire [0]_Assumptions_2000" xfId="40516"/>
    <cellStyle name="Monétaire_Assumptions_2000" xfId="40517"/>
    <cellStyle name="Neutral 10" xfId="40518"/>
    <cellStyle name="Neutral 2" xfId="40519"/>
    <cellStyle name="Neutral 2 2" xfId="40520"/>
    <cellStyle name="Neutral 2 3" xfId="40521"/>
    <cellStyle name="Neutral 2 4" xfId="40522"/>
    <cellStyle name="Neutral 3" xfId="40523"/>
    <cellStyle name="Neutral 3 2" xfId="47110"/>
    <cellStyle name="Neutral 3 3" xfId="47111"/>
    <cellStyle name="Neutral 4" xfId="40524"/>
    <cellStyle name="Neutral 5" xfId="40525"/>
    <cellStyle name="Neutral 6" xfId="40526"/>
    <cellStyle name="Neutral 7" xfId="40527"/>
    <cellStyle name="Neutral 8" xfId="40528"/>
    <cellStyle name="Neutral 9" xfId="40529"/>
    <cellStyle name="no comma" xfId="40530"/>
    <cellStyle name="no comma 2" xfId="47112"/>
    <cellStyle name="Normal" xfId="0" builtinId="0"/>
    <cellStyle name="Normal - Style1" xfId="47113"/>
    <cellStyle name="Normal 10" xfId="40531"/>
    <cellStyle name="Normal 10 10" xfId="40532"/>
    <cellStyle name="Normal 10 10 2" xfId="40533"/>
    <cellStyle name="Normal 10 11" xfId="40534"/>
    <cellStyle name="Normal 10 11 2" xfId="40535"/>
    <cellStyle name="Normal 10 12" xfId="40536"/>
    <cellStyle name="Normal 10 12 2" xfId="40537"/>
    <cellStyle name="Normal 10 13" xfId="40538"/>
    <cellStyle name="Normal 10 13 2" xfId="40539"/>
    <cellStyle name="Normal 10 14" xfId="40540"/>
    <cellStyle name="Normal 10 14 2" xfId="40541"/>
    <cellStyle name="Normal 10 15" xfId="40542"/>
    <cellStyle name="Normal 10 15 2" xfId="40543"/>
    <cellStyle name="Normal 10 16" xfId="40544"/>
    <cellStyle name="Normal 10 17" xfId="40545"/>
    <cellStyle name="Normal 10 2" xfId="40546"/>
    <cellStyle name="Normal 10 2 2" xfId="40547"/>
    <cellStyle name="Normal 10 2 3" xfId="40548"/>
    <cellStyle name="Normal 10 2 4" xfId="40549"/>
    <cellStyle name="Normal 10 3" xfId="40550"/>
    <cellStyle name="Normal 10 3 2" xfId="40551"/>
    <cellStyle name="Normal 10 3 3" xfId="40552"/>
    <cellStyle name="Normal 10 4" xfId="40553"/>
    <cellStyle name="Normal 10 4 2" xfId="40554"/>
    <cellStyle name="Normal 10 5" xfId="40555"/>
    <cellStyle name="Normal 10 5 2" xfId="40556"/>
    <cellStyle name="Normal 10 6" xfId="40557"/>
    <cellStyle name="Normal 10 6 2" xfId="40558"/>
    <cellStyle name="Normal 10 7" xfId="40559"/>
    <cellStyle name="Normal 10 7 2" xfId="40560"/>
    <cellStyle name="Normal 10 8" xfId="40561"/>
    <cellStyle name="Normal 10 8 2" xfId="40562"/>
    <cellStyle name="Normal 10 9" xfId="40563"/>
    <cellStyle name="Normal 10 9 2" xfId="40564"/>
    <cellStyle name="Normal 11" xfId="40565"/>
    <cellStyle name="Normal 11 10" xfId="47114"/>
    <cellStyle name="Normal 11 2" xfId="40566"/>
    <cellStyle name="Normal 11 2 2" xfId="40567"/>
    <cellStyle name="Normal 11 2 2 2" xfId="47115"/>
    <cellStyle name="Normal 11 2 2 2 2" xfId="47116"/>
    <cellStyle name="Normal 11 2 2 2 3" xfId="47117"/>
    <cellStyle name="Normal 11 2 2 3" xfId="47118"/>
    <cellStyle name="Normal 11 2 2 3 2" xfId="47119"/>
    <cellStyle name="Normal 11 2 2 3 3" xfId="47120"/>
    <cellStyle name="Normal 11 2 2 4" xfId="47121"/>
    <cellStyle name="Normal 11 2 2 4 2" xfId="47122"/>
    <cellStyle name="Normal 11 2 2 4 3" xfId="47123"/>
    <cellStyle name="Normal 11 2 2 5" xfId="47124"/>
    <cellStyle name="Normal 11 2 2 6" xfId="47125"/>
    <cellStyle name="Normal 11 2 3" xfId="40568"/>
    <cellStyle name="Normal 11 2 4" xfId="40569"/>
    <cellStyle name="Normal 11 3" xfId="40570"/>
    <cellStyle name="Normal 11 3 2" xfId="40571"/>
    <cellStyle name="Normal 11 3 2 2" xfId="47126"/>
    <cellStyle name="Normal 11 3 2 2 2" xfId="47127"/>
    <cellStyle name="Normal 11 3 2 2 2 2" xfId="47128"/>
    <cellStyle name="Normal 11 3 2 2 2 2 2" xfId="47129"/>
    <cellStyle name="Normal 11 3 2 2 2 2 3" xfId="47130"/>
    <cellStyle name="Normal 11 3 2 2 2 3" xfId="47131"/>
    <cellStyle name="Normal 11 3 2 2 2 3 2" xfId="47132"/>
    <cellStyle name="Normal 11 3 2 2 2 3 3" xfId="47133"/>
    <cellStyle name="Normal 11 3 2 2 2 4" xfId="47134"/>
    <cellStyle name="Normal 11 3 2 2 2 4 2" xfId="47135"/>
    <cellStyle name="Normal 11 3 2 2 2 4 3" xfId="47136"/>
    <cellStyle name="Normal 11 3 2 2 2 5" xfId="47137"/>
    <cellStyle name="Normal 11 3 2 2 2 6" xfId="47138"/>
    <cellStyle name="Normal 11 3 2 2 3" xfId="47139"/>
    <cellStyle name="Normal 11 3 2 2 3 2" xfId="47140"/>
    <cellStyle name="Normal 11 3 2 2 3 3" xfId="47141"/>
    <cellStyle name="Normal 11 3 2 2 4" xfId="47142"/>
    <cellStyle name="Normal 11 3 2 2 4 2" xfId="47143"/>
    <cellStyle name="Normal 11 3 2 2 4 3" xfId="47144"/>
    <cellStyle name="Normal 11 3 2 2 5" xfId="47145"/>
    <cellStyle name="Normal 11 3 2 2 5 2" xfId="47146"/>
    <cellStyle name="Normal 11 3 2 2 5 3" xfId="47147"/>
    <cellStyle name="Normal 11 3 2 2 6" xfId="47148"/>
    <cellStyle name="Normal 11 3 2 2 7" xfId="47149"/>
    <cellStyle name="Normal 11 3 2 3" xfId="47150"/>
    <cellStyle name="Normal 11 3 2 3 2" xfId="47151"/>
    <cellStyle name="Normal 11 3 2 3 2 2" xfId="47152"/>
    <cellStyle name="Normal 11 3 2 3 2 2 2" xfId="47153"/>
    <cellStyle name="Normal 11 3 2 3 2 2 3" xfId="47154"/>
    <cellStyle name="Normal 11 3 2 3 2 3" xfId="47155"/>
    <cellStyle name="Normal 11 3 2 3 2 3 2" xfId="47156"/>
    <cellStyle name="Normal 11 3 2 3 2 3 3" xfId="47157"/>
    <cellStyle name="Normal 11 3 2 3 2 4" xfId="47158"/>
    <cellStyle name="Normal 11 3 2 3 2 4 2" xfId="47159"/>
    <cellStyle name="Normal 11 3 2 3 2 4 3" xfId="47160"/>
    <cellStyle name="Normal 11 3 2 3 2 5" xfId="47161"/>
    <cellStyle name="Normal 11 3 2 3 2 6" xfId="47162"/>
    <cellStyle name="Normal 11 3 2 3 3" xfId="47163"/>
    <cellStyle name="Normal 11 3 2 3 3 2" xfId="47164"/>
    <cellStyle name="Normal 11 3 2 3 3 3" xfId="47165"/>
    <cellStyle name="Normal 11 3 2 3 4" xfId="47166"/>
    <cellStyle name="Normal 11 3 2 3 4 2" xfId="47167"/>
    <cellStyle name="Normal 11 3 2 3 4 3" xfId="47168"/>
    <cellStyle name="Normal 11 3 2 3 5" xfId="47169"/>
    <cellStyle name="Normal 11 3 2 3 5 2" xfId="47170"/>
    <cellStyle name="Normal 11 3 2 3 5 3" xfId="47171"/>
    <cellStyle name="Normal 11 3 2 3 6" xfId="47172"/>
    <cellStyle name="Normal 11 3 2 3 7" xfId="47173"/>
    <cellStyle name="Normal 11 3 2 4" xfId="47174"/>
    <cellStyle name="Normal 11 3 2 4 2" xfId="47175"/>
    <cellStyle name="Normal 11 3 2 4 2 2" xfId="47176"/>
    <cellStyle name="Normal 11 3 2 4 2 3" xfId="47177"/>
    <cellStyle name="Normal 11 3 2 4 3" xfId="47178"/>
    <cellStyle name="Normal 11 3 2 4 3 2" xfId="47179"/>
    <cellStyle name="Normal 11 3 2 4 3 3" xfId="47180"/>
    <cellStyle name="Normal 11 3 2 4 4" xfId="47181"/>
    <cellStyle name="Normal 11 3 2 4 4 2" xfId="47182"/>
    <cellStyle name="Normal 11 3 2 4 4 3" xfId="47183"/>
    <cellStyle name="Normal 11 3 2 4 5" xfId="47184"/>
    <cellStyle name="Normal 11 3 2 4 6" xfId="47185"/>
    <cellStyle name="Normal 11 3 2 5" xfId="47186"/>
    <cellStyle name="Normal 11 3 2 5 2" xfId="47187"/>
    <cellStyle name="Normal 11 3 2 5 3" xfId="47188"/>
    <cellStyle name="Normal 11 3 2 6" xfId="47189"/>
    <cellStyle name="Normal 11 3 2 6 2" xfId="47190"/>
    <cellStyle name="Normal 11 3 2 6 3" xfId="47191"/>
    <cellStyle name="Normal 11 3 2 7" xfId="47192"/>
    <cellStyle name="Normal 11 3 2 7 2" xfId="47193"/>
    <cellStyle name="Normal 11 3 2 7 3" xfId="47194"/>
    <cellStyle name="Normal 11 3 2 8" xfId="47195"/>
    <cellStyle name="Normal 11 3 2 9" xfId="47196"/>
    <cellStyle name="Normal 11 3 3" xfId="47197"/>
    <cellStyle name="Normal 11 3 3 2" xfId="47198"/>
    <cellStyle name="Normal 11 3 3 2 2" xfId="47199"/>
    <cellStyle name="Normal 11 3 3 2 3" xfId="47200"/>
    <cellStyle name="Normal 11 3 3 3" xfId="47201"/>
    <cellStyle name="Normal 11 3 3 3 2" xfId="47202"/>
    <cellStyle name="Normal 11 3 3 3 3" xfId="47203"/>
    <cellStyle name="Normal 11 3 3 4" xfId="47204"/>
    <cellStyle name="Normal 11 3 3 4 2" xfId="47205"/>
    <cellStyle name="Normal 11 3 3 4 3" xfId="47206"/>
    <cellStyle name="Normal 11 3 3 5" xfId="47207"/>
    <cellStyle name="Normal 11 3 3 6" xfId="47208"/>
    <cellStyle name="Normal 11 3 4" xfId="47209"/>
    <cellStyle name="Normal 11 3 4 2" xfId="47210"/>
    <cellStyle name="Normal 11 3 4 3" xfId="47211"/>
    <cellStyle name="Normal 11 3 5" xfId="47212"/>
    <cellStyle name="Normal 11 3 5 2" xfId="47213"/>
    <cellStyle name="Normal 11 3 5 3" xfId="47214"/>
    <cellStyle name="Normal 11 3 6" xfId="47215"/>
    <cellStyle name="Normal 11 3 6 2" xfId="47216"/>
    <cellStyle name="Normal 11 3 6 3" xfId="47217"/>
    <cellStyle name="Normal 11 3 7" xfId="47218"/>
    <cellStyle name="Normal 11 3 8" xfId="47219"/>
    <cellStyle name="Normal 11 4" xfId="40572"/>
    <cellStyle name="Normal 11 4 2" xfId="40573"/>
    <cellStyle name="Normal 11 4 2 2" xfId="47220"/>
    <cellStyle name="Normal 11 4 2 3" xfId="47221"/>
    <cellStyle name="Normal 11 4 3" xfId="47222"/>
    <cellStyle name="Normal 11 4 3 2" xfId="47223"/>
    <cellStyle name="Normal 11 4 3 3" xfId="47224"/>
    <cellStyle name="Normal 11 4 4" xfId="47225"/>
    <cellStyle name="Normal 11 4 4 2" xfId="47226"/>
    <cellStyle name="Normal 11 4 4 3" xfId="47227"/>
    <cellStyle name="Normal 11 4 5" xfId="47228"/>
    <cellStyle name="Normal 11 4 6" xfId="47229"/>
    <cellStyle name="Normal 11 5" xfId="40574"/>
    <cellStyle name="Normal 11 5 2" xfId="40575"/>
    <cellStyle name="Normal 11 5 2 2" xfId="47230"/>
    <cellStyle name="Normal 11 5 2 3" xfId="47231"/>
    <cellStyle name="Normal 11 5 3" xfId="47232"/>
    <cellStyle name="Normal 11 5 3 2" xfId="47233"/>
    <cellStyle name="Normal 11 5 3 3" xfId="47234"/>
    <cellStyle name="Normal 11 5 4" xfId="47235"/>
    <cellStyle name="Normal 11 5 4 2" xfId="47236"/>
    <cellStyle name="Normal 11 5 4 3" xfId="47237"/>
    <cellStyle name="Normal 11 5 5" xfId="47238"/>
    <cellStyle name="Normal 11 5 6" xfId="47239"/>
    <cellStyle name="Normal 11 6" xfId="40576"/>
    <cellStyle name="Normal 11 6 2" xfId="47240"/>
    <cellStyle name="Normal 11 6 3" xfId="47241"/>
    <cellStyle name="Normal 11 7" xfId="47242"/>
    <cellStyle name="Normal 11 7 2" xfId="47243"/>
    <cellStyle name="Normal 11 7 3" xfId="47244"/>
    <cellStyle name="Normal 11 8" xfId="47245"/>
    <cellStyle name="Normal 11 8 2" xfId="47246"/>
    <cellStyle name="Normal 11 8 3" xfId="47247"/>
    <cellStyle name="Normal 11 9" xfId="47248"/>
    <cellStyle name="Normal 12" xfId="40577"/>
    <cellStyle name="Normal 12 10" xfId="47249"/>
    <cellStyle name="Normal 12 11" xfId="47250"/>
    <cellStyle name="Normal 12 2" xfId="40578"/>
    <cellStyle name="Normal 12 2 10" xfId="47251"/>
    <cellStyle name="Normal 12 2 11" xfId="47252"/>
    <cellStyle name="Normal 12 2 2" xfId="40579"/>
    <cellStyle name="Normal 12 2 2 2" xfId="47253"/>
    <cellStyle name="Normal 12 2 2 2 2" xfId="47254"/>
    <cellStyle name="Normal 12 2 2 2 2 2" xfId="47255"/>
    <cellStyle name="Normal 12 2 2 2 2 3" xfId="47256"/>
    <cellStyle name="Normal 12 2 2 2 3" xfId="47257"/>
    <cellStyle name="Normal 12 2 2 2 3 2" xfId="47258"/>
    <cellStyle name="Normal 12 2 2 2 3 3" xfId="47259"/>
    <cellStyle name="Normal 12 2 2 2 4" xfId="47260"/>
    <cellStyle name="Normal 12 2 2 2 4 2" xfId="47261"/>
    <cellStyle name="Normal 12 2 2 2 4 3" xfId="47262"/>
    <cellStyle name="Normal 12 2 2 2 5" xfId="47263"/>
    <cellStyle name="Normal 12 2 2 2 6" xfId="47264"/>
    <cellStyle name="Normal 12 2 2 3" xfId="47265"/>
    <cellStyle name="Normal 12 2 2 3 2" xfId="47266"/>
    <cellStyle name="Normal 12 2 2 3 3" xfId="47267"/>
    <cellStyle name="Normal 12 2 2 4" xfId="47268"/>
    <cellStyle name="Normal 12 2 2 4 2" xfId="47269"/>
    <cellStyle name="Normal 12 2 2 4 3" xfId="47270"/>
    <cellStyle name="Normal 12 2 2 5" xfId="47271"/>
    <cellStyle name="Normal 12 2 2 5 2" xfId="47272"/>
    <cellStyle name="Normal 12 2 2 5 3" xfId="47273"/>
    <cellStyle name="Normal 12 2 2 6" xfId="47274"/>
    <cellStyle name="Normal 12 2 2 7" xfId="47275"/>
    <cellStyle name="Normal 12 2 3" xfId="40580"/>
    <cellStyle name="Normal 12 2 3 2" xfId="47276"/>
    <cellStyle name="Normal 12 2 3 2 2" xfId="47277"/>
    <cellStyle name="Normal 12 2 3 2 2 2" xfId="47278"/>
    <cellStyle name="Normal 12 2 3 2 2 2 2" xfId="47279"/>
    <cellStyle name="Normal 12 2 3 2 2 2 3" xfId="47280"/>
    <cellStyle name="Normal 12 2 3 2 2 3" xfId="47281"/>
    <cellStyle name="Normal 12 2 3 2 2 3 2" xfId="47282"/>
    <cellStyle name="Normal 12 2 3 2 2 3 3" xfId="47283"/>
    <cellStyle name="Normal 12 2 3 2 2 4" xfId="47284"/>
    <cellStyle name="Normal 12 2 3 2 2 4 2" xfId="47285"/>
    <cellStyle name="Normal 12 2 3 2 2 4 3" xfId="47286"/>
    <cellStyle name="Normal 12 2 3 2 2 5" xfId="47287"/>
    <cellStyle name="Normal 12 2 3 2 2 6" xfId="47288"/>
    <cellStyle name="Normal 12 2 3 2 3" xfId="47289"/>
    <cellStyle name="Normal 12 2 3 2 3 2" xfId="47290"/>
    <cellStyle name="Normal 12 2 3 2 3 3" xfId="47291"/>
    <cellStyle name="Normal 12 2 3 2 4" xfId="47292"/>
    <cellStyle name="Normal 12 2 3 2 4 2" xfId="47293"/>
    <cellStyle name="Normal 12 2 3 2 4 3" xfId="47294"/>
    <cellStyle name="Normal 12 2 3 2 5" xfId="47295"/>
    <cellStyle name="Normal 12 2 3 2 5 2" xfId="47296"/>
    <cellStyle name="Normal 12 2 3 2 5 3" xfId="47297"/>
    <cellStyle name="Normal 12 2 3 2 6" xfId="47298"/>
    <cellStyle name="Normal 12 2 3 2 7" xfId="47299"/>
    <cellStyle name="Normal 12 2 3 3" xfId="47300"/>
    <cellStyle name="Normal 12 2 3 3 2" xfId="47301"/>
    <cellStyle name="Normal 12 2 3 3 2 2" xfId="47302"/>
    <cellStyle name="Normal 12 2 3 3 2 3" xfId="47303"/>
    <cellStyle name="Normal 12 2 3 3 3" xfId="47304"/>
    <cellStyle name="Normal 12 2 3 3 3 2" xfId="47305"/>
    <cellStyle name="Normal 12 2 3 3 3 3" xfId="47306"/>
    <cellStyle name="Normal 12 2 3 3 4" xfId="47307"/>
    <cellStyle name="Normal 12 2 3 3 4 2" xfId="47308"/>
    <cellStyle name="Normal 12 2 3 3 4 3" xfId="47309"/>
    <cellStyle name="Normal 12 2 3 3 5" xfId="47310"/>
    <cellStyle name="Normal 12 2 3 3 6" xfId="47311"/>
    <cellStyle name="Normal 12 2 3 4" xfId="47312"/>
    <cellStyle name="Normal 12 2 3 4 2" xfId="47313"/>
    <cellStyle name="Normal 12 2 3 4 3" xfId="47314"/>
    <cellStyle name="Normal 12 2 3 5" xfId="47315"/>
    <cellStyle name="Normal 12 2 3 5 2" xfId="47316"/>
    <cellStyle name="Normal 12 2 3 5 3" xfId="47317"/>
    <cellStyle name="Normal 12 2 3 6" xfId="47318"/>
    <cellStyle name="Normal 12 2 3 6 2" xfId="47319"/>
    <cellStyle name="Normal 12 2 3 6 3" xfId="47320"/>
    <cellStyle name="Normal 12 2 3 7" xfId="47321"/>
    <cellStyle name="Normal 12 2 3 8" xfId="47322"/>
    <cellStyle name="Normal 12 2 4" xfId="40581"/>
    <cellStyle name="Normal 12 2 4 2" xfId="47323"/>
    <cellStyle name="Normal 12 2 4 2 2" xfId="47324"/>
    <cellStyle name="Normal 12 2 4 2 2 2" xfId="47325"/>
    <cellStyle name="Normal 12 2 4 2 2 2 2" xfId="47326"/>
    <cellStyle name="Normal 12 2 4 2 2 2 3" xfId="47327"/>
    <cellStyle name="Normal 12 2 4 2 2 3" xfId="47328"/>
    <cellStyle name="Normal 12 2 4 2 2 3 2" xfId="47329"/>
    <cellStyle name="Normal 12 2 4 2 2 3 3" xfId="47330"/>
    <cellStyle name="Normal 12 2 4 2 2 4" xfId="47331"/>
    <cellStyle name="Normal 12 2 4 2 2 4 2" xfId="47332"/>
    <cellStyle name="Normal 12 2 4 2 2 4 3" xfId="47333"/>
    <cellStyle name="Normal 12 2 4 2 2 5" xfId="47334"/>
    <cellStyle name="Normal 12 2 4 2 2 6" xfId="47335"/>
    <cellStyle name="Normal 12 2 4 2 3" xfId="47336"/>
    <cellStyle name="Normal 12 2 4 2 3 2" xfId="47337"/>
    <cellStyle name="Normal 12 2 4 2 3 3" xfId="47338"/>
    <cellStyle name="Normal 12 2 4 2 4" xfId="47339"/>
    <cellStyle name="Normal 12 2 4 2 4 2" xfId="47340"/>
    <cellStyle name="Normal 12 2 4 2 4 3" xfId="47341"/>
    <cellStyle name="Normal 12 2 4 2 5" xfId="47342"/>
    <cellStyle name="Normal 12 2 4 2 5 2" xfId="47343"/>
    <cellStyle name="Normal 12 2 4 2 5 3" xfId="47344"/>
    <cellStyle name="Normal 12 2 4 2 6" xfId="47345"/>
    <cellStyle name="Normal 12 2 4 2 7" xfId="47346"/>
    <cellStyle name="Normal 12 2 4 3" xfId="47347"/>
    <cellStyle name="Normal 12 2 4 3 2" xfId="47348"/>
    <cellStyle name="Normal 12 2 4 3 2 2" xfId="47349"/>
    <cellStyle name="Normal 12 2 4 3 2 3" xfId="47350"/>
    <cellStyle name="Normal 12 2 4 3 3" xfId="47351"/>
    <cellStyle name="Normal 12 2 4 3 3 2" xfId="47352"/>
    <cellStyle name="Normal 12 2 4 3 3 3" xfId="47353"/>
    <cellStyle name="Normal 12 2 4 3 4" xfId="47354"/>
    <cellStyle name="Normal 12 2 4 3 4 2" xfId="47355"/>
    <cellStyle name="Normal 12 2 4 3 4 3" xfId="47356"/>
    <cellStyle name="Normal 12 2 4 3 5" xfId="47357"/>
    <cellStyle name="Normal 12 2 4 3 6" xfId="47358"/>
    <cellStyle name="Normal 12 2 4 4" xfId="47359"/>
    <cellStyle name="Normal 12 2 4 4 2" xfId="47360"/>
    <cellStyle name="Normal 12 2 4 4 3" xfId="47361"/>
    <cellStyle name="Normal 12 2 4 5" xfId="47362"/>
    <cellStyle name="Normal 12 2 4 5 2" xfId="47363"/>
    <cellStyle name="Normal 12 2 4 5 3" xfId="47364"/>
    <cellStyle name="Normal 12 2 4 6" xfId="47365"/>
    <cellStyle name="Normal 12 2 4 6 2" xfId="47366"/>
    <cellStyle name="Normal 12 2 4 6 3" xfId="47367"/>
    <cellStyle name="Normal 12 2 4 7" xfId="47368"/>
    <cellStyle name="Normal 12 2 4 8" xfId="47369"/>
    <cellStyle name="Normal 12 2 5" xfId="47370"/>
    <cellStyle name="Normal 12 2 5 2" xfId="47371"/>
    <cellStyle name="Normal 12 2 5 2 2" xfId="47372"/>
    <cellStyle name="Normal 12 2 5 2 3" xfId="47373"/>
    <cellStyle name="Normal 12 2 5 3" xfId="47374"/>
    <cellStyle name="Normal 12 2 5 3 2" xfId="47375"/>
    <cellStyle name="Normal 12 2 5 3 3" xfId="47376"/>
    <cellStyle name="Normal 12 2 5 4" xfId="47377"/>
    <cellStyle name="Normal 12 2 5 4 2" xfId="47378"/>
    <cellStyle name="Normal 12 2 5 4 3" xfId="47379"/>
    <cellStyle name="Normal 12 2 5 5" xfId="47380"/>
    <cellStyle name="Normal 12 2 5 6" xfId="47381"/>
    <cellStyle name="Normal 12 2 6" xfId="47382"/>
    <cellStyle name="Normal 12 2 6 2" xfId="47383"/>
    <cellStyle name="Normal 12 2 6 2 2" xfId="47384"/>
    <cellStyle name="Normal 12 2 6 2 3" xfId="47385"/>
    <cellStyle name="Normal 12 2 6 3" xfId="47386"/>
    <cellStyle name="Normal 12 2 6 3 2" xfId="47387"/>
    <cellStyle name="Normal 12 2 6 3 3" xfId="47388"/>
    <cellStyle name="Normal 12 2 6 4" xfId="47389"/>
    <cellStyle name="Normal 12 2 6 4 2" xfId="47390"/>
    <cellStyle name="Normal 12 2 6 4 3" xfId="47391"/>
    <cellStyle name="Normal 12 2 6 5" xfId="47392"/>
    <cellStyle name="Normal 12 2 6 6" xfId="47393"/>
    <cellStyle name="Normal 12 2 7" xfId="47394"/>
    <cellStyle name="Normal 12 2 7 2" xfId="47395"/>
    <cellStyle name="Normal 12 2 7 3" xfId="47396"/>
    <cellStyle name="Normal 12 2 8" xfId="47397"/>
    <cellStyle name="Normal 12 2 8 2" xfId="47398"/>
    <cellStyle name="Normal 12 2 8 3" xfId="47399"/>
    <cellStyle name="Normal 12 2 9" xfId="47400"/>
    <cellStyle name="Normal 12 2 9 2" xfId="47401"/>
    <cellStyle name="Normal 12 2 9 3" xfId="47402"/>
    <cellStyle name="Normal 12 3" xfId="40582"/>
    <cellStyle name="Normal 12 3 2" xfId="40583"/>
    <cellStyle name="Normal 12 3 2 2" xfId="47403"/>
    <cellStyle name="Normal 12 3 2 2 2" xfId="47404"/>
    <cellStyle name="Normal 12 3 2 2 3" xfId="47405"/>
    <cellStyle name="Normal 12 3 2 3" xfId="47406"/>
    <cellStyle name="Normal 12 3 2 3 2" xfId="47407"/>
    <cellStyle name="Normal 12 3 2 3 3" xfId="47408"/>
    <cellStyle name="Normal 12 3 2 4" xfId="47409"/>
    <cellStyle name="Normal 12 3 2 4 2" xfId="47410"/>
    <cellStyle name="Normal 12 3 2 4 3" xfId="47411"/>
    <cellStyle name="Normal 12 3 2 5" xfId="47412"/>
    <cellStyle name="Normal 12 3 2 6" xfId="47413"/>
    <cellStyle name="Normal 12 3 3" xfId="47414"/>
    <cellStyle name="Normal 12 3 3 2" xfId="47415"/>
    <cellStyle name="Normal 12 3 3 3" xfId="47416"/>
    <cellStyle name="Normal 12 3 4" xfId="47417"/>
    <cellStyle name="Normal 12 3 4 2" xfId="47418"/>
    <cellStyle name="Normal 12 3 4 3" xfId="47419"/>
    <cellStyle name="Normal 12 3 5" xfId="47420"/>
    <cellStyle name="Normal 12 3 5 2" xfId="47421"/>
    <cellStyle name="Normal 12 3 5 3" xfId="47422"/>
    <cellStyle name="Normal 12 3 6" xfId="47423"/>
    <cellStyle name="Normal 12 3 7" xfId="47424"/>
    <cellStyle name="Normal 12 4" xfId="40584"/>
    <cellStyle name="Normal 12 4 2" xfId="40585"/>
    <cellStyle name="Normal 12 4 3" xfId="47425"/>
    <cellStyle name="Normal 12 4 3 2" xfId="47426"/>
    <cellStyle name="Normal 12 4 3 3" xfId="47427"/>
    <cellStyle name="Normal 12 4 4" xfId="47428"/>
    <cellStyle name="Normal 12 4 4 2" xfId="47429"/>
    <cellStyle name="Normal 12 4 4 3" xfId="47430"/>
    <cellStyle name="Normal 12 4 5" xfId="47431"/>
    <cellStyle name="Normal 12 4 6" xfId="47432"/>
    <cellStyle name="Normal 12 5" xfId="40586"/>
    <cellStyle name="Normal 12 5 2" xfId="40587"/>
    <cellStyle name="Normal 12 5 2 2" xfId="47433"/>
    <cellStyle name="Normal 12 5 2 3" xfId="47434"/>
    <cellStyle name="Normal 12 5 3" xfId="47435"/>
    <cellStyle name="Normal 12 5 3 2" xfId="47436"/>
    <cellStyle name="Normal 12 5 3 3" xfId="47437"/>
    <cellStyle name="Normal 12 5 4" xfId="47438"/>
    <cellStyle name="Normal 12 5 4 2" xfId="47439"/>
    <cellStyle name="Normal 12 5 4 3" xfId="47440"/>
    <cellStyle name="Normal 12 5 5" xfId="47441"/>
    <cellStyle name="Normal 12 5 6" xfId="47442"/>
    <cellStyle name="Normal 12 6" xfId="40588"/>
    <cellStyle name="Normal 12 7" xfId="47443"/>
    <cellStyle name="Normal 12 7 2" xfId="47444"/>
    <cellStyle name="Normal 12 7 3" xfId="47445"/>
    <cellStyle name="Normal 12 8" xfId="47446"/>
    <cellStyle name="Normal 12 8 2" xfId="47447"/>
    <cellStyle name="Normal 12 8 3" xfId="47448"/>
    <cellStyle name="Normal 12 9" xfId="47449"/>
    <cellStyle name="Normal 12 9 2" xfId="47450"/>
    <cellStyle name="Normal 12 9 3" xfId="47451"/>
    <cellStyle name="Normal 13" xfId="40589"/>
    <cellStyle name="Normal 13 2" xfId="40590"/>
    <cellStyle name="Normal 13 3" xfId="40591"/>
    <cellStyle name="Normal 13 3 2" xfId="47452"/>
    <cellStyle name="Normal 13 3 2 2" xfId="47453"/>
    <cellStyle name="Normal 13 3 2 3" xfId="47454"/>
    <cellStyle name="Normal 13 3 3" xfId="47455"/>
    <cellStyle name="Normal 13 3 3 2" xfId="47456"/>
    <cellStyle name="Normal 13 3 3 3" xfId="47457"/>
    <cellStyle name="Normal 13 3 4" xfId="47458"/>
    <cellStyle name="Normal 13 3 4 2" xfId="47459"/>
    <cellStyle name="Normal 13 3 4 3" xfId="47460"/>
    <cellStyle name="Normal 13 3 5" xfId="47461"/>
    <cellStyle name="Normal 13 3 6" xfId="47462"/>
    <cellStyle name="Normal 13 4" xfId="40592"/>
    <cellStyle name="Normal 13 5" xfId="40593"/>
    <cellStyle name="Normal 13 6" xfId="40594"/>
    <cellStyle name="Normal 13 7" xfId="47463"/>
    <cellStyle name="Normal 14" xfId="40595"/>
    <cellStyle name="Normal 14 2" xfId="40596"/>
    <cellStyle name="Normal 14 3" xfId="40597"/>
    <cellStyle name="Normal 14 4" xfId="40598"/>
    <cellStyle name="Normal 14 5" xfId="40599"/>
    <cellStyle name="Normal 14 6" xfId="40600"/>
    <cellStyle name="Normal 15" xfId="40601"/>
    <cellStyle name="Normal 15 2" xfId="40602"/>
    <cellStyle name="Normal 15 3" xfId="40603"/>
    <cellStyle name="Normal 15 4" xfId="40604"/>
    <cellStyle name="Normal 15 5" xfId="40605"/>
    <cellStyle name="Normal 15 6" xfId="40606"/>
    <cellStyle name="Normal 15 7" xfId="40607"/>
    <cellStyle name="Normal 16" xfId="40608"/>
    <cellStyle name="Normal 16 2" xfId="40609"/>
    <cellStyle name="Normal 16 3" xfId="40610"/>
    <cellStyle name="Normal 16 4" xfId="40611"/>
    <cellStyle name="Normal 17" xfId="40612"/>
    <cellStyle name="Normal 17 2" xfId="40613"/>
    <cellStyle name="Normal 17 3" xfId="40614"/>
    <cellStyle name="Normal 17 4" xfId="40615"/>
    <cellStyle name="Normal 18" xfId="40616"/>
    <cellStyle name="Normal 18 2" xfId="40617"/>
    <cellStyle name="Normal 18 3" xfId="40618"/>
    <cellStyle name="Normal 18 4" xfId="40619"/>
    <cellStyle name="Normal 19" xfId="40620"/>
    <cellStyle name="Normal 19 2" xfId="40621"/>
    <cellStyle name="Normal 19 3" xfId="40622"/>
    <cellStyle name="Normal 19 4" xfId="40623"/>
    <cellStyle name="Normal 2" xfId="40624"/>
    <cellStyle name="Normal 2 10" xfId="40625"/>
    <cellStyle name="Normal 2 10 2" xfId="40626"/>
    <cellStyle name="Normal 2 11" xfId="40627"/>
    <cellStyle name="Normal 2 11 2" xfId="40628"/>
    <cellStyle name="Normal 2 12" xfId="40629"/>
    <cellStyle name="Normal 2 12 2" xfId="40630"/>
    <cellStyle name="Normal 2 13" xfId="40631"/>
    <cellStyle name="Normal 2 13 10" xfId="40632"/>
    <cellStyle name="Normal 2 13 10 2" xfId="40633"/>
    <cellStyle name="Normal 2 13 11" xfId="40634"/>
    <cellStyle name="Normal 2 13 11 2" xfId="40635"/>
    <cellStyle name="Normal 2 13 12" xfId="40636"/>
    <cellStyle name="Normal 2 13 12 2" xfId="40637"/>
    <cellStyle name="Normal 2 13 13" xfId="40638"/>
    <cellStyle name="Normal 2 13 13 2" xfId="40639"/>
    <cellStyle name="Normal 2 13 14" xfId="40640"/>
    <cellStyle name="Normal 2 13 14 2" xfId="40641"/>
    <cellStyle name="Normal 2 13 15" xfId="40642"/>
    <cellStyle name="Normal 2 13 2" xfId="40643"/>
    <cellStyle name="Normal 2 13 2 2" xfId="40644"/>
    <cellStyle name="Normal 2 13 3" xfId="40645"/>
    <cellStyle name="Normal 2 13 3 2" xfId="40646"/>
    <cellStyle name="Normal 2 13 4" xfId="40647"/>
    <cellStyle name="Normal 2 13 4 2" xfId="40648"/>
    <cellStyle name="Normal 2 13 5" xfId="40649"/>
    <cellStyle name="Normal 2 13 5 2" xfId="40650"/>
    <cellStyle name="Normal 2 13 6" xfId="40651"/>
    <cellStyle name="Normal 2 13 6 2" xfId="40652"/>
    <cellStyle name="Normal 2 13 7" xfId="40653"/>
    <cellStyle name="Normal 2 13 7 2" xfId="40654"/>
    <cellStyle name="Normal 2 13 8" xfId="40655"/>
    <cellStyle name="Normal 2 13 8 2" xfId="40656"/>
    <cellStyle name="Normal 2 13 9" xfId="40657"/>
    <cellStyle name="Normal 2 13 9 2" xfId="40658"/>
    <cellStyle name="Normal 2 14" xfId="40659"/>
    <cellStyle name="Normal 2 14 10" xfId="40660"/>
    <cellStyle name="Normal 2 14 10 2" xfId="40661"/>
    <cellStyle name="Normal 2 14 11" xfId="40662"/>
    <cellStyle name="Normal 2 14 11 2" xfId="40663"/>
    <cellStyle name="Normal 2 14 12" xfId="40664"/>
    <cellStyle name="Normal 2 14 2" xfId="40665"/>
    <cellStyle name="Normal 2 14 2 2" xfId="40666"/>
    <cellStyle name="Normal 2 14 3" xfId="40667"/>
    <cellStyle name="Normal 2 14 3 2" xfId="40668"/>
    <cellStyle name="Normal 2 14 4" xfId="40669"/>
    <cellStyle name="Normal 2 14 4 2" xfId="40670"/>
    <cellStyle name="Normal 2 14 5" xfId="40671"/>
    <cellStyle name="Normal 2 14 5 2" xfId="40672"/>
    <cellStyle name="Normal 2 14 6" xfId="40673"/>
    <cellStyle name="Normal 2 14 6 2" xfId="40674"/>
    <cellStyle name="Normal 2 14 7" xfId="40675"/>
    <cellStyle name="Normal 2 14 7 2" xfId="40676"/>
    <cellStyle name="Normal 2 14 8" xfId="40677"/>
    <cellStyle name="Normal 2 14 8 2" xfId="40678"/>
    <cellStyle name="Normal 2 14 9" xfId="40679"/>
    <cellStyle name="Normal 2 14 9 2" xfId="40680"/>
    <cellStyle name="Normal 2 15" xfId="40681"/>
    <cellStyle name="Normal 2 15 10" xfId="40682"/>
    <cellStyle name="Normal 2 15 10 2" xfId="40683"/>
    <cellStyle name="Normal 2 15 11" xfId="40684"/>
    <cellStyle name="Normal 2 15 11 2" xfId="40685"/>
    <cellStyle name="Normal 2 15 12" xfId="40686"/>
    <cellStyle name="Normal 2 15 2" xfId="40687"/>
    <cellStyle name="Normal 2 15 2 2" xfId="40688"/>
    <cellStyle name="Normal 2 15 3" xfId="40689"/>
    <cellStyle name="Normal 2 15 3 2" xfId="40690"/>
    <cellStyle name="Normal 2 15 4" xfId="40691"/>
    <cellStyle name="Normal 2 15 4 2" xfId="40692"/>
    <cellStyle name="Normal 2 15 5" xfId="40693"/>
    <cellStyle name="Normal 2 15 5 2" xfId="40694"/>
    <cellStyle name="Normal 2 15 6" xfId="40695"/>
    <cellStyle name="Normal 2 15 6 2" xfId="40696"/>
    <cellStyle name="Normal 2 15 7" xfId="40697"/>
    <cellStyle name="Normal 2 15 7 2" xfId="40698"/>
    <cellStyle name="Normal 2 15 8" xfId="40699"/>
    <cellStyle name="Normal 2 15 8 2" xfId="40700"/>
    <cellStyle name="Normal 2 15 9" xfId="40701"/>
    <cellStyle name="Normal 2 15 9 2" xfId="40702"/>
    <cellStyle name="Normal 2 16" xfId="40703"/>
    <cellStyle name="Normal 2 16 10" xfId="40704"/>
    <cellStyle name="Normal 2 16 10 2" xfId="40705"/>
    <cellStyle name="Normal 2 16 11" xfId="40706"/>
    <cellStyle name="Normal 2 16 11 2" xfId="40707"/>
    <cellStyle name="Normal 2 16 12" xfId="40708"/>
    <cellStyle name="Normal 2 16 2" xfId="40709"/>
    <cellStyle name="Normal 2 16 2 2" xfId="40710"/>
    <cellStyle name="Normal 2 16 3" xfId="40711"/>
    <cellStyle name="Normal 2 16 3 2" xfId="40712"/>
    <cellStyle name="Normal 2 16 4" xfId="40713"/>
    <cellStyle name="Normal 2 16 4 2" xfId="40714"/>
    <cellStyle name="Normal 2 16 5" xfId="40715"/>
    <cellStyle name="Normal 2 16 5 2" xfId="40716"/>
    <cellStyle name="Normal 2 16 6" xfId="40717"/>
    <cellStyle name="Normal 2 16 6 2" xfId="40718"/>
    <cellStyle name="Normal 2 16 7" xfId="40719"/>
    <cellStyle name="Normal 2 16 7 2" xfId="40720"/>
    <cellStyle name="Normal 2 16 8" xfId="40721"/>
    <cellStyle name="Normal 2 16 8 2" xfId="40722"/>
    <cellStyle name="Normal 2 16 9" xfId="40723"/>
    <cellStyle name="Normal 2 16 9 2" xfId="40724"/>
    <cellStyle name="Normal 2 17" xfId="40725"/>
    <cellStyle name="Normal 2 17 10" xfId="40726"/>
    <cellStyle name="Normal 2 17 10 2" xfId="40727"/>
    <cellStyle name="Normal 2 17 11" xfId="40728"/>
    <cellStyle name="Normal 2 17 11 2" xfId="40729"/>
    <cellStyle name="Normal 2 17 12" xfId="40730"/>
    <cellStyle name="Normal 2 17 2" xfId="40731"/>
    <cellStyle name="Normal 2 17 2 2" xfId="40732"/>
    <cellStyle name="Normal 2 17 3" xfId="40733"/>
    <cellStyle name="Normal 2 17 3 2" xfId="40734"/>
    <cellStyle name="Normal 2 17 4" xfId="40735"/>
    <cellStyle name="Normal 2 17 4 2" xfId="40736"/>
    <cellStyle name="Normal 2 17 5" xfId="40737"/>
    <cellStyle name="Normal 2 17 5 2" xfId="40738"/>
    <cellStyle name="Normal 2 17 6" xfId="40739"/>
    <cellStyle name="Normal 2 17 6 2" xfId="40740"/>
    <cellStyle name="Normal 2 17 7" xfId="40741"/>
    <cellStyle name="Normal 2 17 7 2" xfId="40742"/>
    <cellStyle name="Normal 2 17 8" xfId="40743"/>
    <cellStyle name="Normal 2 17 8 2" xfId="40744"/>
    <cellStyle name="Normal 2 17 9" xfId="40745"/>
    <cellStyle name="Normal 2 17 9 2" xfId="40746"/>
    <cellStyle name="Normal 2 18" xfId="40747"/>
    <cellStyle name="Normal 2 18 2" xfId="40748"/>
    <cellStyle name="Normal 2 19" xfId="40749"/>
    <cellStyle name="Normal 2 19 2" xfId="40750"/>
    <cellStyle name="Normal 2 2" xfId="40751"/>
    <cellStyle name="Normal 2 2 10" xfId="47464"/>
    <cellStyle name="Normal 2 2 11" xfId="47465"/>
    <cellStyle name="Normal 2 2 12" xfId="47466"/>
    <cellStyle name="Normal 2 2 13" xfId="47467"/>
    <cellStyle name="Normal 2 2 14" xfId="47468"/>
    <cellStyle name="Normal 2 2 15" xfId="47469"/>
    <cellStyle name="Normal 2 2 16" xfId="47470"/>
    <cellStyle name="Normal 2 2 17" xfId="47471"/>
    <cellStyle name="Normal 2 2 18" xfId="47472"/>
    <cellStyle name="Normal 2 2 19" xfId="47473"/>
    <cellStyle name="Normal 2 2 2" xfId="40752"/>
    <cellStyle name="Normal 2 2 2 2" xfId="47474"/>
    <cellStyle name="Normal 2 2 20" xfId="47475"/>
    <cellStyle name="Normal 2 2 21" xfId="47476"/>
    <cellStyle name="Normal 2 2 22" xfId="47477"/>
    <cellStyle name="Normal 2 2 23" xfId="47478"/>
    <cellStyle name="Normal 2 2 24" xfId="47479"/>
    <cellStyle name="Normal 2 2 25" xfId="47480"/>
    <cellStyle name="Normal 2 2 26" xfId="47481"/>
    <cellStyle name="Normal 2 2 27" xfId="47482"/>
    <cellStyle name="Normal 2 2 28" xfId="47483"/>
    <cellStyle name="Normal 2 2 29" xfId="47484"/>
    <cellStyle name="Normal 2 2 3" xfId="40753"/>
    <cellStyle name="Normal 2 2 30" xfId="47485"/>
    <cellStyle name="Normal 2 2 31" xfId="47486"/>
    <cellStyle name="Normal 2 2 32" xfId="47487"/>
    <cellStyle name="Normal 2 2 4" xfId="40754"/>
    <cellStyle name="Normal 2 2 4 2" xfId="40755"/>
    <cellStyle name="Normal 2 2 4 3" xfId="47488"/>
    <cellStyle name="Normal 2 2 5" xfId="40756"/>
    <cellStyle name="Normal 2 2 6" xfId="47489"/>
    <cellStyle name="Normal 2 2 7" xfId="47490"/>
    <cellStyle name="Normal 2 2 8" xfId="47491"/>
    <cellStyle name="Normal 2 2 9" xfId="47492"/>
    <cellStyle name="Normal 2 20" xfId="40757"/>
    <cellStyle name="Normal 2 20 2" xfId="40758"/>
    <cellStyle name="Normal 2 21" xfId="40759"/>
    <cellStyle name="Normal 2 21 2" xfId="40760"/>
    <cellStyle name="Normal 2 22" xfId="40761"/>
    <cellStyle name="Normal 2 22 2" xfId="40762"/>
    <cellStyle name="Normal 2 23" xfId="40763"/>
    <cellStyle name="Normal 2 23 2" xfId="40764"/>
    <cellStyle name="Normal 2 24" xfId="40765"/>
    <cellStyle name="Normal 2 24 2" xfId="40766"/>
    <cellStyle name="Normal 2 25" xfId="40767"/>
    <cellStyle name="Normal 2 25 2" xfId="40768"/>
    <cellStyle name="Normal 2 26" xfId="40769"/>
    <cellStyle name="Normal 2 26 2" xfId="40770"/>
    <cellStyle name="Normal 2 27" xfId="40771"/>
    <cellStyle name="Normal 2 27 2" xfId="40772"/>
    <cellStyle name="Normal 2 28" xfId="40773"/>
    <cellStyle name="Normal 2 28 2" xfId="40774"/>
    <cellStyle name="Normal 2 29" xfId="40775"/>
    <cellStyle name="Normal 2 3" xfId="40776"/>
    <cellStyle name="Normal 2 3 10" xfId="40777"/>
    <cellStyle name="Normal 2 3 10 2" xfId="40778"/>
    <cellStyle name="Normal 2 3 11" xfId="40779"/>
    <cellStyle name="Normal 2 3 11 2" xfId="40780"/>
    <cellStyle name="Normal 2 3 12" xfId="40781"/>
    <cellStyle name="Normal 2 3 12 2" xfId="40782"/>
    <cellStyle name="Normal 2 3 13" xfId="40783"/>
    <cellStyle name="Normal 2 3 13 2" xfId="40784"/>
    <cellStyle name="Normal 2 3 14" xfId="40785"/>
    <cellStyle name="Normal 2 3 14 2" xfId="40786"/>
    <cellStyle name="Normal 2 3 15" xfId="40787"/>
    <cellStyle name="Normal 2 3 15 2" xfId="40788"/>
    <cellStyle name="Normal 2 3 16" xfId="40789"/>
    <cellStyle name="Normal 2 3 17" xfId="40790"/>
    <cellStyle name="Normal 2 3 18" xfId="40791"/>
    <cellStyle name="Normal 2 3 2" xfId="40792"/>
    <cellStyle name="Normal 2 3 2 2" xfId="40793"/>
    <cellStyle name="Normal 2 3 2 3" xfId="40794"/>
    <cellStyle name="Normal 2 3 3" xfId="40795"/>
    <cellStyle name="Normal 2 3 3 2" xfId="40796"/>
    <cellStyle name="Normal 2 3 4" xfId="40797"/>
    <cellStyle name="Normal 2 3 4 2" xfId="40798"/>
    <cellStyle name="Normal 2 3 5" xfId="40799"/>
    <cellStyle name="Normal 2 3 5 2" xfId="40800"/>
    <cellStyle name="Normal 2 3 6" xfId="40801"/>
    <cellStyle name="Normal 2 3 6 2" xfId="40802"/>
    <cellStyle name="Normal 2 3 7" xfId="40803"/>
    <cellStyle name="Normal 2 3 7 2" xfId="40804"/>
    <cellStyle name="Normal 2 3 8" xfId="40805"/>
    <cellStyle name="Normal 2 3 8 2" xfId="40806"/>
    <cellStyle name="Normal 2 3 9" xfId="40807"/>
    <cellStyle name="Normal 2 3 9 2" xfId="40808"/>
    <cellStyle name="Normal 2 30" xfId="46594"/>
    <cellStyle name="Normal 2 31" xfId="47493"/>
    <cellStyle name="Normal 2 32" xfId="47494"/>
    <cellStyle name="Normal 2 33" xfId="47495"/>
    <cellStyle name="Normal 2 34" xfId="47496"/>
    <cellStyle name="Normal 2 35" xfId="47497"/>
    <cellStyle name="Normal 2 36" xfId="47498"/>
    <cellStyle name="Normal 2 37" xfId="47499"/>
    <cellStyle name="Normal 2 38" xfId="47500"/>
    <cellStyle name="Normal 2 39" xfId="47501"/>
    <cellStyle name="Normal 2 4" xfId="40809"/>
    <cellStyle name="Normal 2 4 2" xfId="40810"/>
    <cellStyle name="Normal 2 4 3" xfId="40811"/>
    <cellStyle name="Normal 2 40" xfId="47502"/>
    <cellStyle name="Normal 2 41" xfId="47503"/>
    <cellStyle name="Normal 2 42" xfId="47504"/>
    <cellStyle name="Normal 2 43" xfId="47505"/>
    <cellStyle name="Normal 2 5" xfId="40812"/>
    <cellStyle name="Normal 2 5 2" xfId="40813"/>
    <cellStyle name="Normal 2 5 2 2" xfId="40814"/>
    <cellStyle name="Normal 2 5 3" xfId="40815"/>
    <cellStyle name="Normal 2 6" xfId="40816"/>
    <cellStyle name="Normal 2 6 2" xfId="40817"/>
    <cellStyle name="Normal 2 6 3" xfId="40818"/>
    <cellStyle name="Normal 2 7" xfId="40819"/>
    <cellStyle name="Normal 2 7 2" xfId="40820"/>
    <cellStyle name="Normal 2 7 3" xfId="40821"/>
    <cellStyle name="Normal 2 7 4" xfId="47506"/>
    <cellStyle name="Normal 2 8" xfId="40822"/>
    <cellStyle name="Normal 2 8 2" xfId="40823"/>
    <cellStyle name="Normal 2 9" xfId="40824"/>
    <cellStyle name="Normal 2 9 2" xfId="40825"/>
    <cellStyle name="Normal 20" xfId="40826"/>
    <cellStyle name="Normal 20 2" xfId="40827"/>
    <cellStyle name="Normal 20 3" xfId="40828"/>
    <cellStyle name="Normal 20 3 2" xfId="40829"/>
    <cellStyle name="Normal 20 3 2 2" xfId="40830"/>
    <cellStyle name="Normal 20 3 2 2 2" xfId="40831"/>
    <cellStyle name="Normal 20 3 2 2 2 2" xfId="40832"/>
    <cellStyle name="Normal 20 3 2 2 2 2 2" xfId="40833"/>
    <cellStyle name="Normal 20 3 2 2 2 2 3" xfId="40834"/>
    <cellStyle name="Normal 20 3 2 2 2 3" xfId="40835"/>
    <cellStyle name="Normal 20 3 2 2 2 4" xfId="40836"/>
    <cellStyle name="Normal 20 3 2 2 3" xfId="40837"/>
    <cellStyle name="Normal 20 3 2 2 3 2" xfId="40838"/>
    <cellStyle name="Normal 20 3 2 2 3 3" xfId="40839"/>
    <cellStyle name="Normal 20 3 2 2 4" xfId="40840"/>
    <cellStyle name="Normal 20 3 2 2 5" xfId="40841"/>
    <cellStyle name="Normal 20 3 2 3" xfId="40842"/>
    <cellStyle name="Normal 20 3 2 3 2" xfId="40843"/>
    <cellStyle name="Normal 20 3 2 3 2 2" xfId="40844"/>
    <cellStyle name="Normal 20 3 2 3 2 3" xfId="40845"/>
    <cellStyle name="Normal 20 3 2 3 3" xfId="40846"/>
    <cellStyle name="Normal 20 3 2 3 4" xfId="40847"/>
    <cellStyle name="Normal 20 3 2 4" xfId="40848"/>
    <cellStyle name="Normal 20 3 2 4 2" xfId="40849"/>
    <cellStyle name="Normal 20 3 2 4 3" xfId="40850"/>
    <cellStyle name="Normal 20 3 2 5" xfId="40851"/>
    <cellStyle name="Normal 20 3 2 6" xfId="40852"/>
    <cellStyle name="Normal 20 3 3" xfId="40853"/>
    <cellStyle name="Normal 20 3 3 2" xfId="40854"/>
    <cellStyle name="Normal 20 3 3 2 2" xfId="40855"/>
    <cellStyle name="Normal 20 3 3 2 2 2" xfId="40856"/>
    <cellStyle name="Normal 20 3 3 2 2 3" xfId="40857"/>
    <cellStyle name="Normal 20 3 3 2 3" xfId="40858"/>
    <cellStyle name="Normal 20 3 3 2 4" xfId="40859"/>
    <cellStyle name="Normal 20 3 3 3" xfId="40860"/>
    <cellStyle name="Normal 20 3 3 3 2" xfId="40861"/>
    <cellStyle name="Normal 20 3 3 3 3" xfId="40862"/>
    <cellStyle name="Normal 20 3 3 4" xfId="40863"/>
    <cellStyle name="Normal 20 3 3 5" xfId="40864"/>
    <cellStyle name="Normal 20 3 4" xfId="40865"/>
    <cellStyle name="Normal 20 3 4 2" xfId="40866"/>
    <cellStyle name="Normal 20 3 4 2 2" xfId="40867"/>
    <cellStyle name="Normal 20 3 4 2 3" xfId="40868"/>
    <cellStyle name="Normal 20 3 4 3" xfId="40869"/>
    <cellStyle name="Normal 20 3 4 4" xfId="40870"/>
    <cellStyle name="Normal 20 3 5" xfId="40871"/>
    <cellStyle name="Normal 20 3 5 2" xfId="40872"/>
    <cellStyle name="Normal 20 3 5 3" xfId="40873"/>
    <cellStyle name="Normal 20 3 6" xfId="40874"/>
    <cellStyle name="Normal 20 3 7" xfId="40875"/>
    <cellStyle name="Normal 20 4" xfId="40876"/>
    <cellStyle name="Normal 20 4 2" xfId="40877"/>
    <cellStyle name="Normal 20 4 2 2" xfId="40878"/>
    <cellStyle name="Normal 20 4 2 2 2" xfId="40879"/>
    <cellStyle name="Normal 20 4 2 2 2 2" xfId="40880"/>
    <cellStyle name="Normal 20 4 2 2 2 3" xfId="40881"/>
    <cellStyle name="Normal 20 4 2 2 3" xfId="40882"/>
    <cellStyle name="Normal 20 4 2 2 4" xfId="40883"/>
    <cellStyle name="Normal 20 4 2 3" xfId="40884"/>
    <cellStyle name="Normal 20 4 2 3 2" xfId="40885"/>
    <cellStyle name="Normal 20 4 2 3 3" xfId="40886"/>
    <cellStyle name="Normal 20 4 2 4" xfId="40887"/>
    <cellStyle name="Normal 20 4 2 5" xfId="40888"/>
    <cellStyle name="Normal 20 4 3" xfId="40889"/>
    <cellStyle name="Normal 20 4 3 2" xfId="40890"/>
    <cellStyle name="Normal 20 4 3 2 2" xfId="40891"/>
    <cellStyle name="Normal 20 4 3 2 3" xfId="40892"/>
    <cellStyle name="Normal 20 4 3 3" xfId="40893"/>
    <cellStyle name="Normal 20 4 3 4" xfId="40894"/>
    <cellStyle name="Normal 20 4 4" xfId="40895"/>
    <cellStyle name="Normal 20 4 4 2" xfId="40896"/>
    <cellStyle name="Normal 20 4 4 3" xfId="40897"/>
    <cellStyle name="Normal 20 4 5" xfId="40898"/>
    <cellStyle name="Normal 20 4 6" xfId="40899"/>
    <cellStyle name="Normal 20 5" xfId="40900"/>
    <cellStyle name="Normal 20 5 2" xfId="40901"/>
    <cellStyle name="Normal 20 5 2 2" xfId="40902"/>
    <cellStyle name="Normal 20 5 2 2 2" xfId="40903"/>
    <cellStyle name="Normal 20 5 2 2 3" xfId="40904"/>
    <cellStyle name="Normal 20 5 2 3" xfId="40905"/>
    <cellStyle name="Normal 20 5 2 4" xfId="40906"/>
    <cellStyle name="Normal 20 5 3" xfId="40907"/>
    <cellStyle name="Normal 20 5 3 2" xfId="40908"/>
    <cellStyle name="Normal 20 5 3 3" xfId="40909"/>
    <cellStyle name="Normal 20 5 4" xfId="40910"/>
    <cellStyle name="Normal 20 5 5" xfId="40911"/>
    <cellStyle name="Normal 20 6" xfId="40912"/>
    <cellStyle name="Normal 20 6 2" xfId="40913"/>
    <cellStyle name="Normal 20 6 2 2" xfId="40914"/>
    <cellStyle name="Normal 20 6 2 3" xfId="40915"/>
    <cellStyle name="Normal 20 6 3" xfId="40916"/>
    <cellStyle name="Normal 20 6 4" xfId="40917"/>
    <cellStyle name="Normal 20 7" xfId="40918"/>
    <cellStyle name="Normal 20 7 2" xfId="40919"/>
    <cellStyle name="Normal 20 7 3" xfId="40920"/>
    <cellStyle name="Normal 20 8" xfId="40921"/>
    <cellStyle name="Normal 20 9" xfId="40922"/>
    <cellStyle name="Normal 21" xfId="40923"/>
    <cellStyle name="Normal 21 2" xfId="47507"/>
    <cellStyle name="Normal 22" xfId="40924"/>
    <cellStyle name="Normal 22 2" xfId="40925"/>
    <cellStyle name="Normal 22 2 2" xfId="40926"/>
    <cellStyle name="Normal 22 2 2 2" xfId="40927"/>
    <cellStyle name="Normal 22 2 2 2 2" xfId="40928"/>
    <cellStyle name="Normal 22 2 2 2 3" xfId="40929"/>
    <cellStyle name="Normal 22 2 2 3" xfId="40930"/>
    <cellStyle name="Normal 22 2 2 4" xfId="40931"/>
    <cellStyle name="Normal 22 2 3" xfId="40932"/>
    <cellStyle name="Normal 22 2 3 2" xfId="40933"/>
    <cellStyle name="Normal 22 2 3 3" xfId="40934"/>
    <cellStyle name="Normal 22 2 4" xfId="40935"/>
    <cellStyle name="Normal 22 2 5" xfId="40936"/>
    <cellStyle name="Normal 22 3" xfId="40937"/>
    <cellStyle name="Normal 22 3 2" xfId="40938"/>
    <cellStyle name="Normal 22 3 2 2" xfId="40939"/>
    <cellStyle name="Normal 22 3 2 3" xfId="40940"/>
    <cellStyle name="Normal 22 3 3" xfId="40941"/>
    <cellStyle name="Normal 22 3 4" xfId="40942"/>
    <cellStyle name="Normal 22 4" xfId="40943"/>
    <cellStyle name="Normal 22 4 2" xfId="40944"/>
    <cellStyle name="Normal 22 4 3" xfId="40945"/>
    <cellStyle name="Normal 22 5" xfId="40946"/>
    <cellStyle name="Normal 22 6" xfId="40947"/>
    <cellStyle name="Normal 22 7" xfId="40948"/>
    <cellStyle name="Normal 23" xfId="40949"/>
    <cellStyle name="Normal 23 2" xfId="40950"/>
    <cellStyle name="Normal 24" xfId="40951"/>
    <cellStyle name="Normal 24 2" xfId="40952"/>
    <cellStyle name="Normal 24 3" xfId="40953"/>
    <cellStyle name="Normal 25" xfId="40954"/>
    <cellStyle name="Normal 25 2" xfId="40955"/>
    <cellStyle name="Normal 25 3" xfId="40956"/>
    <cellStyle name="Normal 26" xfId="40957"/>
    <cellStyle name="Normal 26 2" xfId="40958"/>
    <cellStyle name="Normal 26 3" xfId="40959"/>
    <cellStyle name="Normal 26 4" xfId="40960"/>
    <cellStyle name="Normal 27" xfId="40961"/>
    <cellStyle name="Normal 27 2" xfId="40962"/>
    <cellStyle name="Normal 27 3" xfId="40963"/>
    <cellStyle name="Normal 27 4" xfId="40964"/>
    <cellStyle name="Normal 28" xfId="40965"/>
    <cellStyle name="Normal 28 2" xfId="40966"/>
    <cellStyle name="Normal 28 3" xfId="47508"/>
    <cellStyle name="Normal 29" xfId="40967"/>
    <cellStyle name="Normal 29 2" xfId="47509"/>
    <cellStyle name="Normal 29 3" xfId="47510"/>
    <cellStyle name="Normal 3" xfId="40968"/>
    <cellStyle name="Normal 3 2" xfId="40969"/>
    <cellStyle name="Normal 3 2 2" xfId="40970"/>
    <cellStyle name="Normal 3 2 3" xfId="40971"/>
    <cellStyle name="Normal 3 3" xfId="40972"/>
    <cellStyle name="Normal 3 3 2" xfId="40973"/>
    <cellStyle name="Normal 3 3 3" xfId="47511"/>
    <cellStyle name="Normal 3 4" xfId="40974"/>
    <cellStyle name="Normal 3 5" xfId="40975"/>
    <cellStyle name="Normal 3 6" xfId="40976"/>
    <cellStyle name="Normal 30" xfId="40977"/>
    <cellStyle name="Normal 30 2" xfId="47512"/>
    <cellStyle name="Normal 30 2 2" xfId="47513"/>
    <cellStyle name="Normal 30 2 3" xfId="47514"/>
    <cellStyle name="Normal 30 3" xfId="47515"/>
    <cellStyle name="Normal 30 3 2" xfId="47516"/>
    <cellStyle name="Normal 30 3 3" xfId="47517"/>
    <cellStyle name="Normal 30 4" xfId="47518"/>
    <cellStyle name="Normal 30 4 2" xfId="47519"/>
    <cellStyle name="Normal 30 4 3" xfId="47520"/>
    <cellStyle name="Normal 31" xfId="40978"/>
    <cellStyle name="Normal 31 2" xfId="40979"/>
    <cellStyle name="Normal 31 3" xfId="40980"/>
    <cellStyle name="Normal 31 4" xfId="47521"/>
    <cellStyle name="Normal 32" xfId="40981"/>
    <cellStyle name="Normal 32 2" xfId="40982"/>
    <cellStyle name="Normal 32 3" xfId="40983"/>
    <cellStyle name="Normal 32 4" xfId="40984"/>
    <cellStyle name="Normal 32 5" xfId="40985"/>
    <cellStyle name="Normal 32 6" xfId="40986"/>
    <cellStyle name="Normal 32 7" xfId="47522"/>
    <cellStyle name="Normal 33" xfId="40987"/>
    <cellStyle name="Normal 33 2" xfId="47523"/>
    <cellStyle name="Normal 34" xfId="40988"/>
    <cellStyle name="Normal 34 2" xfId="40989"/>
    <cellStyle name="Normal 34 2 2" xfId="40990"/>
    <cellStyle name="Normal 34 3" xfId="40991"/>
    <cellStyle name="Normal 34 4" xfId="40992"/>
    <cellStyle name="Normal 34 5" xfId="40993"/>
    <cellStyle name="Normal 34 6" xfId="40994"/>
    <cellStyle name="Normal 35" xfId="40995"/>
    <cellStyle name="Normal 35 2" xfId="47524"/>
    <cellStyle name="Normal 35 2 2" xfId="47525"/>
    <cellStyle name="Normal 35 2 3" xfId="47526"/>
    <cellStyle name="Normal 35 3" xfId="47527"/>
    <cellStyle name="Normal 35 3 2" xfId="47528"/>
    <cellStyle name="Normal 35 3 3" xfId="47529"/>
    <cellStyle name="Normal 35 4" xfId="47530"/>
    <cellStyle name="Normal 35 4 2" xfId="47531"/>
    <cellStyle name="Normal 35 4 3" xfId="47532"/>
    <cellStyle name="Normal 35 5" xfId="47533"/>
    <cellStyle name="Normal 36" xfId="40996"/>
    <cellStyle name="Normal 37" xfId="40997"/>
    <cellStyle name="Normal 37 2" xfId="40998"/>
    <cellStyle name="Normal 37 2 2" xfId="40999"/>
    <cellStyle name="Normal 37 3" xfId="41000"/>
    <cellStyle name="Normal 37 4" xfId="41001"/>
    <cellStyle name="Normal 37 5" xfId="41002"/>
    <cellStyle name="Normal 38" xfId="41003"/>
    <cellStyle name="Normal 38 2" xfId="41004"/>
    <cellStyle name="Normal 38 3" xfId="41005"/>
    <cellStyle name="Normal 39" xfId="41006"/>
    <cellStyle name="Normal 39 2" xfId="41007"/>
    <cellStyle name="Normal 39 2 2" xfId="47534"/>
    <cellStyle name="Normal 39 2 3" xfId="47535"/>
    <cellStyle name="Normal 39 3" xfId="47536"/>
    <cellStyle name="Normal 39 3 2" xfId="47537"/>
    <cellStyle name="Normal 39 3 3" xfId="47538"/>
    <cellStyle name="Normal 39 4" xfId="47539"/>
    <cellStyle name="Normal 39 5" xfId="47540"/>
    <cellStyle name="Normal 4" xfId="41008"/>
    <cellStyle name="Normal 4 2" xfId="41009"/>
    <cellStyle name="Normal 4 2 2" xfId="41010"/>
    <cellStyle name="Normal 4 2 3" xfId="41011"/>
    <cellStyle name="Normal 4 3" xfId="41012"/>
    <cellStyle name="Normal 4 3 2" xfId="41013"/>
    <cellStyle name="Normal 4 3 3" xfId="47541"/>
    <cellStyle name="Normal 4 4" xfId="41014"/>
    <cellStyle name="Normal 4 4 2" xfId="41015"/>
    <cellStyle name="Normal 4 4 3" xfId="47542"/>
    <cellStyle name="Normal 4 5" xfId="41016"/>
    <cellStyle name="Normal 4 6" xfId="41017"/>
    <cellStyle name="Normal 40" xfId="41018"/>
    <cellStyle name="Normal 40 2" xfId="41019"/>
    <cellStyle name="Normal 41" xfId="41020"/>
    <cellStyle name="Normal 41 2" xfId="41021"/>
    <cellStyle name="Normal 42" xfId="41022"/>
    <cellStyle name="Normal 42 2" xfId="41023"/>
    <cellStyle name="Normal 43" xfId="41024"/>
    <cellStyle name="Normal 43 2" xfId="47543"/>
    <cellStyle name="Normal 44" xfId="41025"/>
    <cellStyle name="Normal 44 2" xfId="47544"/>
    <cellStyle name="Normal 44 3" xfId="47545"/>
    <cellStyle name="Normal 45" xfId="41026"/>
    <cellStyle name="Normal 45 2" xfId="41027"/>
    <cellStyle name="Normal 45 3" xfId="47546"/>
    <cellStyle name="Normal 45 4" xfId="47547"/>
    <cellStyle name="Normal 46" xfId="41028"/>
    <cellStyle name="Normal 46 2" xfId="41029"/>
    <cellStyle name="Normal 47" xfId="41030"/>
    <cellStyle name="Normal 47 2" xfId="41031"/>
    <cellStyle name="Normal 48" xfId="41032"/>
    <cellStyle name="Normal 48 2" xfId="41033"/>
    <cellStyle name="Normal 49" xfId="41034"/>
    <cellStyle name="Normal 49 2" xfId="41035"/>
    <cellStyle name="Normal 5" xfId="41036"/>
    <cellStyle name="Normal 5 2" xfId="41037"/>
    <cellStyle name="Normal 5 2 2" xfId="41038"/>
    <cellStyle name="Normal 5 2 3" xfId="41039"/>
    <cellStyle name="Normal 5 3" xfId="41040"/>
    <cellStyle name="Normal 5 3 2" xfId="41041"/>
    <cellStyle name="Normal 5 3 3" xfId="41042"/>
    <cellStyle name="Normal 5 4" xfId="41043"/>
    <cellStyle name="Normal 5 4 2" xfId="41044"/>
    <cellStyle name="Normal 5 4 3" xfId="41045"/>
    <cellStyle name="Normal 5 5" xfId="41046"/>
    <cellStyle name="Normal 5 5 2" xfId="41047"/>
    <cellStyle name="Normal 5 5 3" xfId="41048"/>
    <cellStyle name="Normal 5 6" xfId="41049"/>
    <cellStyle name="Normal 5 6 2" xfId="41050"/>
    <cellStyle name="Normal 5 6 3" xfId="47548"/>
    <cellStyle name="Normal 5 7" xfId="41051"/>
    <cellStyle name="Normal 5 8" xfId="41052"/>
    <cellStyle name="Normal 5 9" xfId="41053"/>
    <cellStyle name="Normal 50" xfId="41054"/>
    <cellStyle name="Normal 50 2" xfId="41055"/>
    <cellStyle name="Normal 51" xfId="41056"/>
    <cellStyle name="Normal 52" xfId="41057"/>
    <cellStyle name="Normal 53" xfId="41058"/>
    <cellStyle name="Normal 53 2" xfId="41059"/>
    <cellStyle name="Normal 54" xfId="41060"/>
    <cellStyle name="Normal 54 2" xfId="41061"/>
    <cellStyle name="Normal 55" xfId="41062"/>
    <cellStyle name="Normal 55 2" xfId="41063"/>
    <cellStyle name="Normal 56" xfId="41064"/>
    <cellStyle name="Normal 56 2" xfId="41065"/>
    <cellStyle name="Normal 57" xfId="41066"/>
    <cellStyle name="Normal 57 2" xfId="41067"/>
    <cellStyle name="Normal 58" xfId="41068"/>
    <cellStyle name="Normal 58 2" xfId="41069"/>
    <cellStyle name="Normal 59" xfId="41070"/>
    <cellStyle name="Normal 59 2" xfId="41071"/>
    <cellStyle name="Normal 6" xfId="41072"/>
    <cellStyle name="Normal 6 10" xfId="47549"/>
    <cellStyle name="Normal 6 10 2" xfId="47550"/>
    <cellStyle name="Normal 6 10 3" xfId="47551"/>
    <cellStyle name="Normal 6 11" xfId="47552"/>
    <cellStyle name="Normal 6 11 2" xfId="47553"/>
    <cellStyle name="Normal 6 11 3" xfId="47554"/>
    <cellStyle name="Normal 6 12" xfId="47555"/>
    <cellStyle name="Normal 6 13" xfId="47556"/>
    <cellStyle name="Normal 6 2" xfId="41073"/>
    <cellStyle name="Normal 6 2 2" xfId="41074"/>
    <cellStyle name="Normal 6 2 3" xfId="41075"/>
    <cellStyle name="Normal 6 2 4" xfId="41076"/>
    <cellStyle name="Normal 6 3" xfId="41077"/>
    <cellStyle name="Normal 6 3 2" xfId="41078"/>
    <cellStyle name="Normal 6 4" xfId="41079"/>
    <cellStyle name="Normal 6 4 2" xfId="41080"/>
    <cellStyle name="Normal 6 4 2 2" xfId="47557"/>
    <cellStyle name="Normal 6 4 2 2 2" xfId="47558"/>
    <cellStyle name="Normal 6 4 2 2 2 2" xfId="47559"/>
    <cellStyle name="Normal 6 4 2 2 2 3" xfId="47560"/>
    <cellStyle name="Normal 6 4 2 2 3" xfId="47561"/>
    <cellStyle name="Normal 6 4 2 2 3 2" xfId="47562"/>
    <cellStyle name="Normal 6 4 2 2 3 3" xfId="47563"/>
    <cellStyle name="Normal 6 4 2 2 4" xfId="47564"/>
    <cellStyle name="Normal 6 4 2 2 4 2" xfId="47565"/>
    <cellStyle name="Normal 6 4 2 2 4 3" xfId="47566"/>
    <cellStyle name="Normal 6 4 2 2 5" xfId="47567"/>
    <cellStyle name="Normal 6 4 2 2 6" xfId="47568"/>
    <cellStyle name="Normal 6 4 2 3" xfId="47569"/>
    <cellStyle name="Normal 6 4 2 3 2" xfId="47570"/>
    <cellStyle name="Normal 6 4 2 3 3" xfId="47571"/>
    <cellStyle name="Normal 6 4 2 4" xfId="47572"/>
    <cellStyle name="Normal 6 4 2 4 2" xfId="47573"/>
    <cellStyle name="Normal 6 4 2 4 3" xfId="47574"/>
    <cellStyle name="Normal 6 4 2 5" xfId="47575"/>
    <cellStyle name="Normal 6 4 2 5 2" xfId="47576"/>
    <cellStyle name="Normal 6 4 2 5 3" xfId="47577"/>
    <cellStyle name="Normal 6 4 2 6" xfId="47578"/>
    <cellStyle name="Normal 6 4 2 7" xfId="47579"/>
    <cellStyle name="Normal 6 4 3" xfId="47580"/>
    <cellStyle name="Normal 6 4 3 2" xfId="47581"/>
    <cellStyle name="Normal 6 4 3 2 2" xfId="47582"/>
    <cellStyle name="Normal 6 4 3 2 3" xfId="47583"/>
    <cellStyle name="Normal 6 4 3 3" xfId="47584"/>
    <cellStyle name="Normal 6 4 3 3 2" xfId="47585"/>
    <cellStyle name="Normal 6 4 3 3 3" xfId="47586"/>
    <cellStyle name="Normal 6 4 3 4" xfId="47587"/>
    <cellStyle name="Normal 6 4 3 4 2" xfId="47588"/>
    <cellStyle name="Normal 6 4 3 4 3" xfId="47589"/>
    <cellStyle name="Normal 6 4 3 5" xfId="47590"/>
    <cellStyle name="Normal 6 4 3 6" xfId="47591"/>
    <cellStyle name="Normal 6 4 4" xfId="47592"/>
    <cellStyle name="Normal 6 4 4 2" xfId="47593"/>
    <cellStyle name="Normal 6 4 4 3" xfId="47594"/>
    <cellStyle name="Normal 6 4 5" xfId="47595"/>
    <cellStyle name="Normal 6 4 5 2" xfId="47596"/>
    <cellStyle name="Normal 6 4 5 3" xfId="47597"/>
    <cellStyle name="Normal 6 4 6" xfId="47598"/>
    <cellStyle name="Normal 6 4 6 2" xfId="47599"/>
    <cellStyle name="Normal 6 4 6 3" xfId="47600"/>
    <cellStyle name="Normal 6 4 7" xfId="47601"/>
    <cellStyle name="Normal 6 4 8" xfId="47602"/>
    <cellStyle name="Normal 6 5" xfId="41081"/>
    <cellStyle name="Normal 6 5 2" xfId="41082"/>
    <cellStyle name="Normal 6 5 2 2" xfId="47603"/>
    <cellStyle name="Normal 6 5 2 2 2" xfId="47604"/>
    <cellStyle name="Normal 6 5 2 2 2 2" xfId="47605"/>
    <cellStyle name="Normal 6 5 2 2 2 3" xfId="47606"/>
    <cellStyle name="Normal 6 5 2 2 3" xfId="47607"/>
    <cellStyle name="Normal 6 5 2 2 3 2" xfId="47608"/>
    <cellStyle name="Normal 6 5 2 2 3 3" xfId="47609"/>
    <cellStyle name="Normal 6 5 2 2 4" xfId="47610"/>
    <cellStyle name="Normal 6 5 2 2 4 2" xfId="47611"/>
    <cellStyle name="Normal 6 5 2 2 4 3" xfId="47612"/>
    <cellStyle name="Normal 6 5 2 2 5" xfId="47613"/>
    <cellStyle name="Normal 6 5 2 2 6" xfId="47614"/>
    <cellStyle name="Normal 6 5 2 3" xfId="47615"/>
    <cellStyle name="Normal 6 5 2 3 2" xfId="47616"/>
    <cellStyle name="Normal 6 5 2 3 3" xfId="47617"/>
    <cellStyle name="Normal 6 5 2 4" xfId="47618"/>
    <cellStyle name="Normal 6 5 2 4 2" xfId="47619"/>
    <cellStyle name="Normal 6 5 2 4 3" xfId="47620"/>
    <cellStyle name="Normal 6 5 2 5" xfId="47621"/>
    <cellStyle name="Normal 6 5 2 5 2" xfId="47622"/>
    <cellStyle name="Normal 6 5 2 5 3" xfId="47623"/>
    <cellStyle name="Normal 6 5 2 6" xfId="47624"/>
    <cellStyle name="Normal 6 5 2 7" xfId="47625"/>
    <cellStyle name="Normal 6 5 3" xfId="47626"/>
    <cellStyle name="Normal 6 5 3 2" xfId="47627"/>
    <cellStyle name="Normal 6 5 3 2 2" xfId="47628"/>
    <cellStyle name="Normal 6 5 3 2 3" xfId="47629"/>
    <cellStyle name="Normal 6 5 3 3" xfId="47630"/>
    <cellStyle name="Normal 6 5 3 3 2" xfId="47631"/>
    <cellStyle name="Normal 6 5 3 3 3" xfId="47632"/>
    <cellStyle name="Normal 6 5 3 4" xfId="47633"/>
    <cellStyle name="Normal 6 5 3 4 2" xfId="47634"/>
    <cellStyle name="Normal 6 5 3 4 3" xfId="47635"/>
    <cellStyle name="Normal 6 5 3 5" xfId="47636"/>
    <cellStyle name="Normal 6 5 3 6" xfId="47637"/>
    <cellStyle name="Normal 6 5 4" xfId="47638"/>
    <cellStyle name="Normal 6 5 4 2" xfId="47639"/>
    <cellStyle name="Normal 6 5 4 3" xfId="47640"/>
    <cellStyle name="Normal 6 5 5" xfId="47641"/>
    <cellStyle name="Normal 6 5 5 2" xfId="47642"/>
    <cellStyle name="Normal 6 5 5 3" xfId="47643"/>
    <cellStyle name="Normal 6 5 6" xfId="47644"/>
    <cellStyle name="Normal 6 5 6 2" xfId="47645"/>
    <cellStyle name="Normal 6 5 6 3" xfId="47646"/>
    <cellStyle name="Normal 6 5 7" xfId="47647"/>
    <cellStyle name="Normal 6 5 8" xfId="47648"/>
    <cellStyle name="Normal 6 6" xfId="41083"/>
    <cellStyle name="Normal 6 6 2" xfId="47649"/>
    <cellStyle name="Normal 6 6 2 2" xfId="47650"/>
    <cellStyle name="Normal 6 6 2 2 2" xfId="47651"/>
    <cellStyle name="Normal 6 6 2 2 3" xfId="47652"/>
    <cellStyle name="Normal 6 6 2 3" xfId="47653"/>
    <cellStyle name="Normal 6 6 2 3 2" xfId="47654"/>
    <cellStyle name="Normal 6 6 2 3 3" xfId="47655"/>
    <cellStyle name="Normal 6 6 2 4" xfId="47656"/>
    <cellStyle name="Normal 6 6 2 4 2" xfId="47657"/>
    <cellStyle name="Normal 6 6 2 4 3" xfId="47658"/>
    <cellStyle name="Normal 6 6 2 5" xfId="47659"/>
    <cellStyle name="Normal 6 6 2 6" xfId="47660"/>
    <cellStyle name="Normal 6 6 3" xfId="47661"/>
    <cellStyle name="Normal 6 6 3 2" xfId="47662"/>
    <cellStyle name="Normal 6 6 3 3" xfId="47663"/>
    <cellStyle name="Normal 6 6 4" xfId="47664"/>
    <cellStyle name="Normal 6 6 4 2" xfId="47665"/>
    <cellStyle name="Normal 6 6 4 3" xfId="47666"/>
    <cellStyle name="Normal 6 6 5" xfId="47667"/>
    <cellStyle name="Normal 6 6 5 2" xfId="47668"/>
    <cellStyle name="Normal 6 6 5 3" xfId="47669"/>
    <cellStyle name="Normal 6 6 6" xfId="47670"/>
    <cellStyle name="Normal 6 6 7" xfId="47671"/>
    <cellStyle name="Normal 6 7" xfId="47672"/>
    <cellStyle name="Normal 6 7 2" xfId="47673"/>
    <cellStyle name="Normal 6 7 2 2" xfId="47674"/>
    <cellStyle name="Normal 6 7 2 3" xfId="47675"/>
    <cellStyle name="Normal 6 7 3" xfId="47676"/>
    <cellStyle name="Normal 6 7 3 2" xfId="47677"/>
    <cellStyle name="Normal 6 7 3 3" xfId="47678"/>
    <cellStyle name="Normal 6 7 4" xfId="47679"/>
    <cellStyle name="Normal 6 7 4 2" xfId="47680"/>
    <cellStyle name="Normal 6 7 4 3" xfId="47681"/>
    <cellStyle name="Normal 6 7 5" xfId="47682"/>
    <cellStyle name="Normal 6 7 6" xfId="47683"/>
    <cellStyle name="Normal 6 8" xfId="47684"/>
    <cellStyle name="Normal 6 9" xfId="47685"/>
    <cellStyle name="Normal 6 9 2" xfId="47686"/>
    <cellStyle name="Normal 6 9 3" xfId="47687"/>
    <cellStyle name="Normal 60" xfId="41084"/>
    <cellStyle name="Normal 60 2" xfId="41085"/>
    <cellStyle name="Normal 60 2 2" xfId="41086"/>
    <cellStyle name="Normal 60 3" xfId="41087"/>
    <cellStyle name="Normal 60 4" xfId="41088"/>
    <cellStyle name="Normal 61" xfId="41089"/>
    <cellStyle name="Normal 61 2" xfId="41090"/>
    <cellStyle name="Normal 62" xfId="41091"/>
    <cellStyle name="Normal 62 10" xfId="41092"/>
    <cellStyle name="Normal 62 10 2" xfId="41093"/>
    <cellStyle name="Normal 62 10 3" xfId="41094"/>
    <cellStyle name="Normal 62 11" xfId="41095"/>
    <cellStyle name="Normal 62 11 2" xfId="41096"/>
    <cellStyle name="Normal 62 11 3" xfId="41097"/>
    <cellStyle name="Normal 62 12" xfId="41098"/>
    <cellStyle name="Normal 62 12 2" xfId="41099"/>
    <cellStyle name="Normal 62 12 3" xfId="41100"/>
    <cellStyle name="Normal 62 13" xfId="41101"/>
    <cellStyle name="Normal 62 13 2" xfId="41102"/>
    <cellStyle name="Normal 62 13 3" xfId="41103"/>
    <cellStyle name="Normal 62 14" xfId="41104"/>
    <cellStyle name="Normal 62 14 2" xfId="41105"/>
    <cellStyle name="Normal 62 14 3" xfId="41106"/>
    <cellStyle name="Normal 62 15" xfId="41107"/>
    <cellStyle name="Normal 62 15 2" xfId="41108"/>
    <cellStyle name="Normal 62 15 3" xfId="41109"/>
    <cellStyle name="Normal 62 16" xfId="41110"/>
    <cellStyle name="Normal 62 16 2" xfId="41111"/>
    <cellStyle name="Normal 62 17" xfId="41112"/>
    <cellStyle name="Normal 62 17 2" xfId="41113"/>
    <cellStyle name="Normal 62 18" xfId="41114"/>
    <cellStyle name="Normal 62 2" xfId="41115"/>
    <cellStyle name="Normal 62 2 10" xfId="41116"/>
    <cellStyle name="Normal 62 2 10 2" xfId="41117"/>
    <cellStyle name="Normal 62 2 10 3" xfId="41118"/>
    <cellStyle name="Normal 62 2 11" xfId="41119"/>
    <cellStyle name="Normal 62 2 11 2" xfId="41120"/>
    <cellStyle name="Normal 62 2 11 3" xfId="41121"/>
    <cellStyle name="Normal 62 2 12" xfId="41122"/>
    <cellStyle name="Normal 62 2 12 2" xfId="41123"/>
    <cellStyle name="Normal 62 2 12 3" xfId="41124"/>
    <cellStyle name="Normal 62 2 13" xfId="41125"/>
    <cellStyle name="Normal 62 2 13 2" xfId="41126"/>
    <cellStyle name="Normal 62 2 14" xfId="41127"/>
    <cellStyle name="Normal 62 2 14 2" xfId="41128"/>
    <cellStyle name="Normal 62 2 15" xfId="41129"/>
    <cellStyle name="Normal 62 2 2" xfId="41130"/>
    <cellStyle name="Normal 62 2 2 10" xfId="41131"/>
    <cellStyle name="Normal 62 2 2 10 2" xfId="41132"/>
    <cellStyle name="Normal 62 2 2 10 3" xfId="41133"/>
    <cellStyle name="Normal 62 2 2 11" xfId="41134"/>
    <cellStyle name="Normal 62 2 2 11 2" xfId="41135"/>
    <cellStyle name="Normal 62 2 2 12" xfId="41136"/>
    <cellStyle name="Normal 62 2 2 12 2" xfId="41137"/>
    <cellStyle name="Normal 62 2 2 13" xfId="41138"/>
    <cellStyle name="Normal 62 2 2 2" xfId="41139"/>
    <cellStyle name="Normal 62 2 2 2 10" xfId="41140"/>
    <cellStyle name="Normal 62 2 2 2 2" xfId="41141"/>
    <cellStyle name="Normal 62 2 2 2 2 2" xfId="41142"/>
    <cellStyle name="Normal 62 2 2 2 2 2 2" xfId="41143"/>
    <cellStyle name="Normal 62 2 2 2 2 2 2 2" xfId="41144"/>
    <cellStyle name="Normal 62 2 2 2 2 2 2 2 2" xfId="41145"/>
    <cellStyle name="Normal 62 2 2 2 2 2 2 3" xfId="41146"/>
    <cellStyle name="Normal 62 2 2 2 2 2 3" xfId="41147"/>
    <cellStyle name="Normal 62 2 2 2 2 2 3 2" xfId="41148"/>
    <cellStyle name="Normal 62 2 2 2 2 2 4" xfId="41149"/>
    <cellStyle name="Normal 62 2 2 2 2 2 4 2" xfId="41150"/>
    <cellStyle name="Normal 62 2 2 2 2 2 5" xfId="41151"/>
    <cellStyle name="Normal 62 2 2 2 2 3" xfId="41152"/>
    <cellStyle name="Normal 62 2 2 2 2 3 2" xfId="41153"/>
    <cellStyle name="Normal 62 2 2 2 2 3 2 2" xfId="41154"/>
    <cellStyle name="Normal 62 2 2 2 2 3 3" xfId="41155"/>
    <cellStyle name="Normal 62 2 2 2 2 4" xfId="41156"/>
    <cellStyle name="Normal 62 2 2 2 2 4 2" xfId="41157"/>
    <cellStyle name="Normal 62 2 2 2 2 4 3" xfId="41158"/>
    <cellStyle name="Normal 62 2 2 2 2 5" xfId="41159"/>
    <cellStyle name="Normal 62 2 2 2 2 5 2" xfId="41160"/>
    <cellStyle name="Normal 62 2 2 2 2 5 3" xfId="41161"/>
    <cellStyle name="Normal 62 2 2 2 2 6" xfId="41162"/>
    <cellStyle name="Normal 62 2 2 2 2 6 2" xfId="41163"/>
    <cellStyle name="Normal 62 2 2 2 2 7" xfId="41164"/>
    <cellStyle name="Normal 62 2 2 2 2 7 2" xfId="41165"/>
    <cellStyle name="Normal 62 2 2 2 2 8" xfId="41166"/>
    <cellStyle name="Normal 62 2 2 2 3" xfId="41167"/>
    <cellStyle name="Normal 62 2 2 2 3 2" xfId="41168"/>
    <cellStyle name="Normal 62 2 2 2 3 2 2" xfId="41169"/>
    <cellStyle name="Normal 62 2 2 2 3 2 2 2" xfId="41170"/>
    <cellStyle name="Normal 62 2 2 2 3 2 3" xfId="41171"/>
    <cellStyle name="Normal 62 2 2 2 3 3" xfId="41172"/>
    <cellStyle name="Normal 62 2 2 2 3 3 2" xfId="41173"/>
    <cellStyle name="Normal 62 2 2 2 3 4" xfId="41174"/>
    <cellStyle name="Normal 62 2 2 2 3 4 2" xfId="41175"/>
    <cellStyle name="Normal 62 2 2 2 3 5" xfId="41176"/>
    <cellStyle name="Normal 62 2 2 2 4" xfId="41177"/>
    <cellStyle name="Normal 62 2 2 2 4 2" xfId="41178"/>
    <cellStyle name="Normal 62 2 2 2 4 2 2" xfId="41179"/>
    <cellStyle name="Normal 62 2 2 2 4 3" xfId="41180"/>
    <cellStyle name="Normal 62 2 2 2 5" xfId="41181"/>
    <cellStyle name="Normal 62 2 2 2 5 2" xfId="41182"/>
    <cellStyle name="Normal 62 2 2 2 5 3" xfId="41183"/>
    <cellStyle name="Normal 62 2 2 2 6" xfId="41184"/>
    <cellStyle name="Normal 62 2 2 2 6 2" xfId="41185"/>
    <cellStyle name="Normal 62 2 2 2 6 3" xfId="41186"/>
    <cellStyle name="Normal 62 2 2 2 7" xfId="41187"/>
    <cellStyle name="Normal 62 2 2 2 7 2" xfId="41188"/>
    <cellStyle name="Normal 62 2 2 2 7 3" xfId="41189"/>
    <cellStyle name="Normal 62 2 2 2 8" xfId="41190"/>
    <cellStyle name="Normal 62 2 2 2 8 2" xfId="41191"/>
    <cellStyle name="Normal 62 2 2 2 9" xfId="41192"/>
    <cellStyle name="Normal 62 2 2 2 9 2" xfId="41193"/>
    <cellStyle name="Normal 62 2 2 3" xfId="41194"/>
    <cellStyle name="Normal 62 2 2 3 2" xfId="41195"/>
    <cellStyle name="Normal 62 2 2 3 2 2" xfId="41196"/>
    <cellStyle name="Normal 62 2 2 3 2 2 2" xfId="41197"/>
    <cellStyle name="Normal 62 2 2 3 2 2 2 2" xfId="41198"/>
    <cellStyle name="Normal 62 2 2 3 2 2 3" xfId="41199"/>
    <cellStyle name="Normal 62 2 2 3 2 3" xfId="41200"/>
    <cellStyle name="Normal 62 2 2 3 2 3 2" xfId="41201"/>
    <cellStyle name="Normal 62 2 2 3 2 4" xfId="41202"/>
    <cellStyle name="Normal 62 2 2 3 2 4 2" xfId="41203"/>
    <cellStyle name="Normal 62 2 2 3 2 5" xfId="41204"/>
    <cellStyle name="Normal 62 2 2 3 3" xfId="41205"/>
    <cellStyle name="Normal 62 2 2 3 3 2" xfId="41206"/>
    <cellStyle name="Normal 62 2 2 3 3 2 2" xfId="41207"/>
    <cellStyle name="Normal 62 2 2 3 3 3" xfId="41208"/>
    <cellStyle name="Normal 62 2 2 3 4" xfId="41209"/>
    <cellStyle name="Normal 62 2 2 3 4 2" xfId="41210"/>
    <cellStyle name="Normal 62 2 2 3 4 3" xfId="41211"/>
    <cellStyle name="Normal 62 2 2 3 5" xfId="41212"/>
    <cellStyle name="Normal 62 2 2 3 5 2" xfId="41213"/>
    <cellStyle name="Normal 62 2 2 3 5 3" xfId="41214"/>
    <cellStyle name="Normal 62 2 2 3 6" xfId="41215"/>
    <cellStyle name="Normal 62 2 2 3 6 2" xfId="41216"/>
    <cellStyle name="Normal 62 2 2 3 6 3" xfId="41217"/>
    <cellStyle name="Normal 62 2 2 3 7" xfId="41218"/>
    <cellStyle name="Normal 62 2 2 3 7 2" xfId="41219"/>
    <cellStyle name="Normal 62 2 2 3 8" xfId="41220"/>
    <cellStyle name="Normal 62 2 2 3 8 2" xfId="41221"/>
    <cellStyle name="Normal 62 2 2 3 9" xfId="41222"/>
    <cellStyle name="Normal 62 2 2 4" xfId="41223"/>
    <cellStyle name="Normal 62 2 2 4 2" xfId="41224"/>
    <cellStyle name="Normal 62 2 2 4 2 2" xfId="41225"/>
    <cellStyle name="Normal 62 2 2 4 2 2 2" xfId="41226"/>
    <cellStyle name="Normal 62 2 2 4 2 3" xfId="41227"/>
    <cellStyle name="Normal 62 2 2 4 3" xfId="41228"/>
    <cellStyle name="Normal 62 2 2 4 3 2" xfId="41229"/>
    <cellStyle name="Normal 62 2 2 4 4" xfId="41230"/>
    <cellStyle name="Normal 62 2 2 4 4 2" xfId="41231"/>
    <cellStyle name="Normal 62 2 2 4 5" xfId="41232"/>
    <cellStyle name="Normal 62 2 2 5" xfId="41233"/>
    <cellStyle name="Normal 62 2 2 5 2" xfId="41234"/>
    <cellStyle name="Normal 62 2 2 5 2 2" xfId="41235"/>
    <cellStyle name="Normal 62 2 2 5 3" xfId="41236"/>
    <cellStyle name="Normal 62 2 2 6" xfId="41237"/>
    <cellStyle name="Normal 62 2 2 6 2" xfId="41238"/>
    <cellStyle name="Normal 62 2 2 6 3" xfId="41239"/>
    <cellStyle name="Normal 62 2 2 7" xfId="41240"/>
    <cellStyle name="Normal 62 2 2 7 2" xfId="41241"/>
    <cellStyle name="Normal 62 2 2 7 3" xfId="41242"/>
    <cellStyle name="Normal 62 2 2 8" xfId="41243"/>
    <cellStyle name="Normal 62 2 2 8 2" xfId="41244"/>
    <cellStyle name="Normal 62 2 2 8 3" xfId="41245"/>
    <cellStyle name="Normal 62 2 2 9" xfId="41246"/>
    <cellStyle name="Normal 62 2 2 9 2" xfId="41247"/>
    <cellStyle name="Normal 62 2 2 9 3" xfId="41248"/>
    <cellStyle name="Normal 62 2 3" xfId="41249"/>
    <cellStyle name="Normal 62 2 3 10" xfId="41250"/>
    <cellStyle name="Normal 62 2 3 2" xfId="41251"/>
    <cellStyle name="Normal 62 2 3 2 2" xfId="41252"/>
    <cellStyle name="Normal 62 2 3 2 2 2" xfId="41253"/>
    <cellStyle name="Normal 62 2 3 2 2 2 2" xfId="41254"/>
    <cellStyle name="Normal 62 2 3 2 2 2 2 2" xfId="41255"/>
    <cellStyle name="Normal 62 2 3 2 2 2 3" xfId="41256"/>
    <cellStyle name="Normal 62 2 3 2 2 3" xfId="41257"/>
    <cellStyle name="Normal 62 2 3 2 2 3 2" xfId="41258"/>
    <cellStyle name="Normal 62 2 3 2 2 4" xfId="41259"/>
    <cellStyle name="Normal 62 2 3 2 2 4 2" xfId="41260"/>
    <cellStyle name="Normal 62 2 3 2 2 5" xfId="41261"/>
    <cellStyle name="Normal 62 2 3 2 3" xfId="41262"/>
    <cellStyle name="Normal 62 2 3 2 3 2" xfId="41263"/>
    <cellStyle name="Normal 62 2 3 2 3 2 2" xfId="41264"/>
    <cellStyle name="Normal 62 2 3 2 3 3" xfId="41265"/>
    <cellStyle name="Normal 62 2 3 2 4" xfId="41266"/>
    <cellStyle name="Normal 62 2 3 2 4 2" xfId="41267"/>
    <cellStyle name="Normal 62 2 3 2 4 3" xfId="41268"/>
    <cellStyle name="Normal 62 2 3 2 5" xfId="41269"/>
    <cellStyle name="Normal 62 2 3 2 5 2" xfId="41270"/>
    <cellStyle name="Normal 62 2 3 2 5 3" xfId="41271"/>
    <cellStyle name="Normal 62 2 3 2 6" xfId="41272"/>
    <cellStyle name="Normal 62 2 3 2 6 2" xfId="41273"/>
    <cellStyle name="Normal 62 2 3 2 7" xfId="41274"/>
    <cellStyle name="Normal 62 2 3 2 7 2" xfId="41275"/>
    <cellStyle name="Normal 62 2 3 2 8" xfId="41276"/>
    <cellStyle name="Normal 62 2 3 3" xfId="41277"/>
    <cellStyle name="Normal 62 2 3 3 2" xfId="41278"/>
    <cellStyle name="Normal 62 2 3 3 2 2" xfId="41279"/>
    <cellStyle name="Normal 62 2 3 3 2 2 2" xfId="41280"/>
    <cellStyle name="Normal 62 2 3 3 2 3" xfId="41281"/>
    <cellStyle name="Normal 62 2 3 3 3" xfId="41282"/>
    <cellStyle name="Normal 62 2 3 3 3 2" xfId="41283"/>
    <cellStyle name="Normal 62 2 3 3 4" xfId="41284"/>
    <cellStyle name="Normal 62 2 3 3 4 2" xfId="41285"/>
    <cellStyle name="Normal 62 2 3 3 5" xfId="41286"/>
    <cellStyle name="Normal 62 2 3 4" xfId="41287"/>
    <cellStyle name="Normal 62 2 3 4 2" xfId="41288"/>
    <cellStyle name="Normal 62 2 3 4 2 2" xfId="41289"/>
    <cellStyle name="Normal 62 2 3 4 3" xfId="41290"/>
    <cellStyle name="Normal 62 2 3 5" xfId="41291"/>
    <cellStyle name="Normal 62 2 3 5 2" xfId="41292"/>
    <cellStyle name="Normal 62 2 3 5 3" xfId="41293"/>
    <cellStyle name="Normal 62 2 3 6" xfId="41294"/>
    <cellStyle name="Normal 62 2 3 6 2" xfId="41295"/>
    <cellStyle name="Normal 62 2 3 6 3" xfId="41296"/>
    <cellStyle name="Normal 62 2 3 7" xfId="41297"/>
    <cellStyle name="Normal 62 2 3 7 2" xfId="41298"/>
    <cellStyle name="Normal 62 2 3 7 3" xfId="41299"/>
    <cellStyle name="Normal 62 2 3 8" xfId="41300"/>
    <cellStyle name="Normal 62 2 3 8 2" xfId="41301"/>
    <cellStyle name="Normal 62 2 3 9" xfId="41302"/>
    <cellStyle name="Normal 62 2 3 9 2" xfId="41303"/>
    <cellStyle name="Normal 62 2 4" xfId="41304"/>
    <cellStyle name="Normal 62 2 4 2" xfId="41305"/>
    <cellStyle name="Normal 62 2 4 2 2" xfId="41306"/>
    <cellStyle name="Normal 62 2 4 2 2 2" xfId="41307"/>
    <cellStyle name="Normal 62 2 4 2 2 2 2" xfId="41308"/>
    <cellStyle name="Normal 62 2 4 2 2 3" xfId="41309"/>
    <cellStyle name="Normal 62 2 4 2 3" xfId="41310"/>
    <cellStyle name="Normal 62 2 4 2 3 2" xfId="41311"/>
    <cellStyle name="Normal 62 2 4 2 4" xfId="41312"/>
    <cellStyle name="Normal 62 2 4 2 4 2" xfId="41313"/>
    <cellStyle name="Normal 62 2 4 2 5" xfId="41314"/>
    <cellStyle name="Normal 62 2 4 3" xfId="41315"/>
    <cellStyle name="Normal 62 2 4 3 2" xfId="41316"/>
    <cellStyle name="Normal 62 2 4 3 2 2" xfId="41317"/>
    <cellStyle name="Normal 62 2 4 3 3" xfId="41318"/>
    <cellStyle name="Normal 62 2 4 4" xfId="41319"/>
    <cellStyle name="Normal 62 2 4 4 2" xfId="41320"/>
    <cellStyle name="Normal 62 2 4 4 3" xfId="41321"/>
    <cellStyle name="Normal 62 2 4 5" xfId="41322"/>
    <cellStyle name="Normal 62 2 4 5 2" xfId="41323"/>
    <cellStyle name="Normal 62 2 4 5 3" xfId="41324"/>
    <cellStyle name="Normal 62 2 4 6" xfId="41325"/>
    <cellStyle name="Normal 62 2 4 6 2" xfId="41326"/>
    <cellStyle name="Normal 62 2 4 6 3" xfId="41327"/>
    <cellStyle name="Normal 62 2 4 7" xfId="41328"/>
    <cellStyle name="Normal 62 2 4 7 2" xfId="41329"/>
    <cellStyle name="Normal 62 2 4 8" xfId="41330"/>
    <cellStyle name="Normal 62 2 4 8 2" xfId="41331"/>
    <cellStyle name="Normal 62 2 4 9" xfId="41332"/>
    <cellStyle name="Normal 62 2 5" xfId="41333"/>
    <cellStyle name="Normal 62 2 5 2" xfId="41334"/>
    <cellStyle name="Normal 62 2 5 2 2" xfId="41335"/>
    <cellStyle name="Normal 62 2 5 2 2 2" xfId="41336"/>
    <cellStyle name="Normal 62 2 5 2 3" xfId="41337"/>
    <cellStyle name="Normal 62 2 5 3" xfId="41338"/>
    <cellStyle name="Normal 62 2 5 3 2" xfId="41339"/>
    <cellStyle name="Normal 62 2 5 4" xfId="41340"/>
    <cellStyle name="Normal 62 2 5 4 2" xfId="41341"/>
    <cellStyle name="Normal 62 2 5 5" xfId="41342"/>
    <cellStyle name="Normal 62 2 6" xfId="41343"/>
    <cellStyle name="Normal 62 2 6 2" xfId="41344"/>
    <cellStyle name="Normal 62 2 6 2 2" xfId="41345"/>
    <cellStyle name="Normal 62 2 6 3" xfId="41346"/>
    <cellStyle name="Normal 62 2 7" xfId="41347"/>
    <cellStyle name="Normal 62 2 7 2" xfId="41348"/>
    <cellStyle name="Normal 62 2 7 3" xfId="41349"/>
    <cellStyle name="Normal 62 2 8" xfId="41350"/>
    <cellStyle name="Normal 62 2 8 2" xfId="41351"/>
    <cellStyle name="Normal 62 2 8 3" xfId="41352"/>
    <cellStyle name="Normal 62 2 9" xfId="41353"/>
    <cellStyle name="Normal 62 2 9 2" xfId="41354"/>
    <cellStyle name="Normal 62 2 9 3" xfId="41355"/>
    <cellStyle name="Normal 62 3" xfId="41356"/>
    <cellStyle name="Normal 62 3 10" xfId="41357"/>
    <cellStyle name="Normal 62 3 10 2" xfId="41358"/>
    <cellStyle name="Normal 62 3 10 3" xfId="41359"/>
    <cellStyle name="Normal 62 3 11" xfId="41360"/>
    <cellStyle name="Normal 62 3 11 2" xfId="41361"/>
    <cellStyle name="Normal 62 3 12" xfId="41362"/>
    <cellStyle name="Normal 62 3 12 2" xfId="41363"/>
    <cellStyle name="Normal 62 3 13" xfId="41364"/>
    <cellStyle name="Normal 62 3 2" xfId="41365"/>
    <cellStyle name="Normal 62 3 2 10" xfId="41366"/>
    <cellStyle name="Normal 62 3 2 2" xfId="41367"/>
    <cellStyle name="Normal 62 3 2 2 2" xfId="41368"/>
    <cellStyle name="Normal 62 3 2 2 2 2" xfId="41369"/>
    <cellStyle name="Normal 62 3 2 2 2 2 2" xfId="41370"/>
    <cellStyle name="Normal 62 3 2 2 2 2 2 2" xfId="41371"/>
    <cellStyle name="Normal 62 3 2 2 2 2 3" xfId="41372"/>
    <cellStyle name="Normal 62 3 2 2 2 3" xfId="41373"/>
    <cellStyle name="Normal 62 3 2 2 2 3 2" xfId="41374"/>
    <cellStyle name="Normal 62 3 2 2 2 4" xfId="41375"/>
    <cellStyle name="Normal 62 3 2 2 2 4 2" xfId="41376"/>
    <cellStyle name="Normal 62 3 2 2 2 5" xfId="41377"/>
    <cellStyle name="Normal 62 3 2 2 3" xfId="41378"/>
    <cellStyle name="Normal 62 3 2 2 3 2" xfId="41379"/>
    <cellStyle name="Normal 62 3 2 2 3 2 2" xfId="41380"/>
    <cellStyle name="Normal 62 3 2 2 3 3" xfId="41381"/>
    <cellStyle name="Normal 62 3 2 2 4" xfId="41382"/>
    <cellStyle name="Normal 62 3 2 2 4 2" xfId="41383"/>
    <cellStyle name="Normal 62 3 2 2 4 3" xfId="41384"/>
    <cellStyle name="Normal 62 3 2 2 5" xfId="41385"/>
    <cellStyle name="Normal 62 3 2 2 5 2" xfId="41386"/>
    <cellStyle name="Normal 62 3 2 2 5 3" xfId="41387"/>
    <cellStyle name="Normal 62 3 2 2 6" xfId="41388"/>
    <cellStyle name="Normal 62 3 2 2 6 2" xfId="41389"/>
    <cellStyle name="Normal 62 3 2 2 7" xfId="41390"/>
    <cellStyle name="Normal 62 3 2 2 7 2" xfId="41391"/>
    <cellStyle name="Normal 62 3 2 2 8" xfId="41392"/>
    <cellStyle name="Normal 62 3 2 3" xfId="41393"/>
    <cellStyle name="Normal 62 3 2 3 2" xfId="41394"/>
    <cellStyle name="Normal 62 3 2 3 2 2" xfId="41395"/>
    <cellStyle name="Normal 62 3 2 3 2 2 2" xfId="41396"/>
    <cellStyle name="Normal 62 3 2 3 2 3" xfId="41397"/>
    <cellStyle name="Normal 62 3 2 3 3" xfId="41398"/>
    <cellStyle name="Normal 62 3 2 3 3 2" xfId="41399"/>
    <cellStyle name="Normal 62 3 2 3 4" xfId="41400"/>
    <cellStyle name="Normal 62 3 2 3 4 2" xfId="41401"/>
    <cellStyle name="Normal 62 3 2 3 5" xfId="41402"/>
    <cellStyle name="Normal 62 3 2 4" xfId="41403"/>
    <cellStyle name="Normal 62 3 2 4 2" xfId="41404"/>
    <cellStyle name="Normal 62 3 2 4 2 2" xfId="41405"/>
    <cellStyle name="Normal 62 3 2 4 3" xfId="41406"/>
    <cellStyle name="Normal 62 3 2 5" xfId="41407"/>
    <cellStyle name="Normal 62 3 2 5 2" xfId="41408"/>
    <cellStyle name="Normal 62 3 2 5 3" xfId="41409"/>
    <cellStyle name="Normal 62 3 2 6" xfId="41410"/>
    <cellStyle name="Normal 62 3 2 6 2" xfId="41411"/>
    <cellStyle name="Normal 62 3 2 6 3" xfId="41412"/>
    <cellStyle name="Normal 62 3 2 7" xfId="41413"/>
    <cellStyle name="Normal 62 3 2 7 2" xfId="41414"/>
    <cellStyle name="Normal 62 3 2 7 3" xfId="41415"/>
    <cellStyle name="Normal 62 3 2 8" xfId="41416"/>
    <cellStyle name="Normal 62 3 2 8 2" xfId="41417"/>
    <cellStyle name="Normal 62 3 2 9" xfId="41418"/>
    <cellStyle name="Normal 62 3 2 9 2" xfId="41419"/>
    <cellStyle name="Normal 62 3 3" xfId="41420"/>
    <cellStyle name="Normal 62 3 3 2" xfId="41421"/>
    <cellStyle name="Normal 62 3 3 2 2" xfId="41422"/>
    <cellStyle name="Normal 62 3 3 2 2 2" xfId="41423"/>
    <cellStyle name="Normal 62 3 3 2 2 2 2" xfId="41424"/>
    <cellStyle name="Normal 62 3 3 2 2 3" xfId="41425"/>
    <cellStyle name="Normal 62 3 3 2 3" xfId="41426"/>
    <cellStyle name="Normal 62 3 3 2 3 2" xfId="41427"/>
    <cellStyle name="Normal 62 3 3 2 4" xfId="41428"/>
    <cellStyle name="Normal 62 3 3 2 4 2" xfId="41429"/>
    <cellStyle name="Normal 62 3 3 2 5" xfId="41430"/>
    <cellStyle name="Normal 62 3 3 3" xfId="41431"/>
    <cellStyle name="Normal 62 3 3 3 2" xfId="41432"/>
    <cellStyle name="Normal 62 3 3 3 2 2" xfId="41433"/>
    <cellStyle name="Normal 62 3 3 3 3" xfId="41434"/>
    <cellStyle name="Normal 62 3 3 4" xfId="41435"/>
    <cellStyle name="Normal 62 3 3 4 2" xfId="41436"/>
    <cellStyle name="Normal 62 3 3 4 3" xfId="41437"/>
    <cellStyle name="Normal 62 3 3 5" xfId="41438"/>
    <cellStyle name="Normal 62 3 3 5 2" xfId="41439"/>
    <cellStyle name="Normal 62 3 3 5 3" xfId="41440"/>
    <cellStyle name="Normal 62 3 3 6" xfId="41441"/>
    <cellStyle name="Normal 62 3 3 6 2" xfId="41442"/>
    <cellStyle name="Normal 62 3 3 6 3" xfId="41443"/>
    <cellStyle name="Normal 62 3 3 7" xfId="41444"/>
    <cellStyle name="Normal 62 3 3 7 2" xfId="41445"/>
    <cellStyle name="Normal 62 3 3 8" xfId="41446"/>
    <cellStyle name="Normal 62 3 3 8 2" xfId="41447"/>
    <cellStyle name="Normal 62 3 3 9" xfId="41448"/>
    <cellStyle name="Normal 62 3 4" xfId="41449"/>
    <cellStyle name="Normal 62 3 4 2" xfId="41450"/>
    <cellStyle name="Normal 62 3 4 2 2" xfId="41451"/>
    <cellStyle name="Normal 62 3 4 2 2 2" xfId="41452"/>
    <cellStyle name="Normal 62 3 4 2 3" xfId="41453"/>
    <cellStyle name="Normal 62 3 4 3" xfId="41454"/>
    <cellStyle name="Normal 62 3 4 3 2" xfId="41455"/>
    <cellStyle name="Normal 62 3 4 4" xfId="41456"/>
    <cellStyle name="Normal 62 3 4 4 2" xfId="41457"/>
    <cellStyle name="Normal 62 3 4 5" xfId="41458"/>
    <cellStyle name="Normal 62 3 5" xfId="41459"/>
    <cellStyle name="Normal 62 3 5 2" xfId="41460"/>
    <cellStyle name="Normal 62 3 5 2 2" xfId="41461"/>
    <cellStyle name="Normal 62 3 5 3" xfId="41462"/>
    <cellStyle name="Normal 62 3 6" xfId="41463"/>
    <cellStyle name="Normal 62 3 6 2" xfId="41464"/>
    <cellStyle name="Normal 62 3 6 3" xfId="41465"/>
    <cellStyle name="Normal 62 3 7" xfId="41466"/>
    <cellStyle name="Normal 62 3 7 2" xfId="41467"/>
    <cellStyle name="Normal 62 3 7 3" xfId="41468"/>
    <cellStyle name="Normal 62 3 8" xfId="41469"/>
    <cellStyle name="Normal 62 3 8 2" xfId="41470"/>
    <cellStyle name="Normal 62 3 8 3" xfId="41471"/>
    <cellStyle name="Normal 62 3 9" xfId="41472"/>
    <cellStyle name="Normal 62 3 9 2" xfId="41473"/>
    <cellStyle name="Normal 62 3 9 3" xfId="41474"/>
    <cellStyle name="Normal 62 4" xfId="41475"/>
    <cellStyle name="Normal 62 4 10" xfId="41476"/>
    <cellStyle name="Normal 62 4 2" xfId="41477"/>
    <cellStyle name="Normal 62 4 2 2" xfId="41478"/>
    <cellStyle name="Normal 62 4 2 2 2" xfId="41479"/>
    <cellStyle name="Normal 62 4 2 2 2 2" xfId="41480"/>
    <cellStyle name="Normal 62 4 2 2 2 2 2" xfId="41481"/>
    <cellStyle name="Normal 62 4 2 2 2 3" xfId="41482"/>
    <cellStyle name="Normal 62 4 2 2 3" xfId="41483"/>
    <cellStyle name="Normal 62 4 2 2 3 2" xfId="41484"/>
    <cellStyle name="Normal 62 4 2 2 4" xfId="41485"/>
    <cellStyle name="Normal 62 4 2 2 4 2" xfId="41486"/>
    <cellStyle name="Normal 62 4 2 2 5" xfId="41487"/>
    <cellStyle name="Normal 62 4 2 3" xfId="41488"/>
    <cellStyle name="Normal 62 4 2 3 2" xfId="41489"/>
    <cellStyle name="Normal 62 4 2 3 2 2" xfId="41490"/>
    <cellStyle name="Normal 62 4 2 3 3" xfId="41491"/>
    <cellStyle name="Normal 62 4 2 4" xfId="41492"/>
    <cellStyle name="Normal 62 4 2 4 2" xfId="41493"/>
    <cellStyle name="Normal 62 4 2 4 3" xfId="41494"/>
    <cellStyle name="Normal 62 4 2 5" xfId="41495"/>
    <cellStyle name="Normal 62 4 2 5 2" xfId="41496"/>
    <cellStyle name="Normal 62 4 2 5 3" xfId="41497"/>
    <cellStyle name="Normal 62 4 2 6" xfId="41498"/>
    <cellStyle name="Normal 62 4 2 6 2" xfId="41499"/>
    <cellStyle name="Normal 62 4 2 7" xfId="41500"/>
    <cellStyle name="Normal 62 4 2 7 2" xfId="41501"/>
    <cellStyle name="Normal 62 4 2 8" xfId="41502"/>
    <cellStyle name="Normal 62 4 3" xfId="41503"/>
    <cellStyle name="Normal 62 4 3 2" xfId="41504"/>
    <cellStyle name="Normal 62 4 3 2 2" xfId="41505"/>
    <cellStyle name="Normal 62 4 3 2 2 2" xfId="41506"/>
    <cellStyle name="Normal 62 4 3 2 3" xfId="41507"/>
    <cellStyle name="Normal 62 4 3 3" xfId="41508"/>
    <cellStyle name="Normal 62 4 3 3 2" xfId="41509"/>
    <cellStyle name="Normal 62 4 3 4" xfId="41510"/>
    <cellStyle name="Normal 62 4 3 4 2" xfId="41511"/>
    <cellStyle name="Normal 62 4 3 5" xfId="41512"/>
    <cellStyle name="Normal 62 4 4" xfId="41513"/>
    <cellStyle name="Normal 62 4 4 2" xfId="41514"/>
    <cellStyle name="Normal 62 4 4 2 2" xfId="41515"/>
    <cellStyle name="Normal 62 4 4 3" xfId="41516"/>
    <cellStyle name="Normal 62 4 5" xfId="41517"/>
    <cellStyle name="Normal 62 4 5 2" xfId="41518"/>
    <cellStyle name="Normal 62 4 5 3" xfId="41519"/>
    <cellStyle name="Normal 62 4 6" xfId="41520"/>
    <cellStyle name="Normal 62 4 6 2" xfId="41521"/>
    <cellStyle name="Normal 62 4 6 3" xfId="41522"/>
    <cellStyle name="Normal 62 4 7" xfId="41523"/>
    <cellStyle name="Normal 62 4 7 2" xfId="41524"/>
    <cellStyle name="Normal 62 4 7 3" xfId="41525"/>
    <cellStyle name="Normal 62 4 8" xfId="41526"/>
    <cellStyle name="Normal 62 4 8 2" xfId="41527"/>
    <cellStyle name="Normal 62 4 9" xfId="41528"/>
    <cellStyle name="Normal 62 4 9 2" xfId="41529"/>
    <cellStyle name="Normal 62 5" xfId="41530"/>
    <cellStyle name="Normal 62 5 2" xfId="41531"/>
    <cellStyle name="Normal 62 5 2 2" xfId="41532"/>
    <cellStyle name="Normal 62 5 2 2 2" xfId="41533"/>
    <cellStyle name="Normal 62 5 2 2 2 2" xfId="41534"/>
    <cellStyle name="Normal 62 5 2 2 3" xfId="41535"/>
    <cellStyle name="Normal 62 5 2 3" xfId="41536"/>
    <cellStyle name="Normal 62 5 2 3 2" xfId="41537"/>
    <cellStyle name="Normal 62 5 2 4" xfId="41538"/>
    <cellStyle name="Normal 62 5 2 4 2" xfId="41539"/>
    <cellStyle name="Normal 62 5 2 5" xfId="41540"/>
    <cellStyle name="Normal 62 5 3" xfId="41541"/>
    <cellStyle name="Normal 62 5 3 2" xfId="41542"/>
    <cellStyle name="Normal 62 5 3 2 2" xfId="41543"/>
    <cellStyle name="Normal 62 5 3 3" xfId="41544"/>
    <cellStyle name="Normal 62 5 4" xfId="41545"/>
    <cellStyle name="Normal 62 5 4 2" xfId="41546"/>
    <cellStyle name="Normal 62 5 4 3" xfId="41547"/>
    <cellStyle name="Normal 62 5 5" xfId="41548"/>
    <cellStyle name="Normal 62 5 5 2" xfId="41549"/>
    <cellStyle name="Normal 62 5 5 3" xfId="41550"/>
    <cellStyle name="Normal 62 5 6" xfId="41551"/>
    <cellStyle name="Normal 62 5 6 2" xfId="41552"/>
    <cellStyle name="Normal 62 5 6 3" xfId="41553"/>
    <cellStyle name="Normal 62 5 7" xfId="41554"/>
    <cellStyle name="Normal 62 5 7 2" xfId="41555"/>
    <cellStyle name="Normal 62 5 8" xfId="41556"/>
    <cellStyle name="Normal 62 5 8 2" xfId="41557"/>
    <cellStyle name="Normal 62 5 9" xfId="41558"/>
    <cellStyle name="Normal 62 6" xfId="41559"/>
    <cellStyle name="Normal 62 6 2" xfId="41560"/>
    <cellStyle name="Normal 62 6 2 2" xfId="41561"/>
    <cellStyle name="Normal 62 6 2 2 2" xfId="41562"/>
    <cellStyle name="Normal 62 6 2 3" xfId="41563"/>
    <cellStyle name="Normal 62 6 3" xfId="41564"/>
    <cellStyle name="Normal 62 6 3 2" xfId="41565"/>
    <cellStyle name="Normal 62 6 4" xfId="41566"/>
    <cellStyle name="Normal 62 6 4 2" xfId="41567"/>
    <cellStyle name="Normal 62 6 5" xfId="41568"/>
    <cellStyle name="Normal 62 7" xfId="41569"/>
    <cellStyle name="Normal 62 7 2" xfId="41570"/>
    <cellStyle name="Normal 62 7 2 2" xfId="41571"/>
    <cellStyle name="Normal 62 7 3" xfId="41572"/>
    <cellStyle name="Normal 62 8" xfId="41573"/>
    <cellStyle name="Normal 62 9" xfId="41574"/>
    <cellStyle name="Normal 62 9 2" xfId="41575"/>
    <cellStyle name="Normal 62 9 3" xfId="41576"/>
    <cellStyle name="Normal 63" xfId="41577"/>
    <cellStyle name="Normal 63 2" xfId="41578"/>
    <cellStyle name="Normal 64" xfId="41579"/>
    <cellStyle name="Normal 64 10" xfId="41580"/>
    <cellStyle name="Normal 64 10 2" xfId="41581"/>
    <cellStyle name="Normal 64 10 3" xfId="41582"/>
    <cellStyle name="Normal 64 11" xfId="41583"/>
    <cellStyle name="Normal 64 11 2" xfId="41584"/>
    <cellStyle name="Normal 64 11 3" xfId="41585"/>
    <cellStyle name="Normal 64 12" xfId="41586"/>
    <cellStyle name="Normal 64 12 2" xfId="41587"/>
    <cellStyle name="Normal 64 12 3" xfId="41588"/>
    <cellStyle name="Normal 64 13" xfId="41589"/>
    <cellStyle name="Normal 64 13 2" xfId="41590"/>
    <cellStyle name="Normal 64 14" xfId="41591"/>
    <cellStyle name="Normal 64 14 2" xfId="41592"/>
    <cellStyle name="Normal 64 15" xfId="41593"/>
    <cellStyle name="Normal 64 2" xfId="41594"/>
    <cellStyle name="Normal 64 2 10" xfId="41595"/>
    <cellStyle name="Normal 64 2 10 2" xfId="41596"/>
    <cellStyle name="Normal 64 2 10 3" xfId="41597"/>
    <cellStyle name="Normal 64 2 11" xfId="41598"/>
    <cellStyle name="Normal 64 2 11 2" xfId="41599"/>
    <cellStyle name="Normal 64 2 12" xfId="41600"/>
    <cellStyle name="Normal 64 2 12 2" xfId="41601"/>
    <cellStyle name="Normal 64 2 13" xfId="41602"/>
    <cellStyle name="Normal 64 2 2" xfId="41603"/>
    <cellStyle name="Normal 64 2 2 10" xfId="41604"/>
    <cellStyle name="Normal 64 2 2 2" xfId="41605"/>
    <cellStyle name="Normal 64 2 2 2 2" xfId="41606"/>
    <cellStyle name="Normal 64 2 2 2 2 2" xfId="41607"/>
    <cellStyle name="Normal 64 2 2 2 2 2 2" xfId="41608"/>
    <cellStyle name="Normal 64 2 2 2 2 2 2 2" xfId="41609"/>
    <cellStyle name="Normal 64 2 2 2 2 2 3" xfId="41610"/>
    <cellStyle name="Normal 64 2 2 2 2 3" xfId="41611"/>
    <cellStyle name="Normal 64 2 2 2 2 3 2" xfId="41612"/>
    <cellStyle name="Normal 64 2 2 2 2 4" xfId="41613"/>
    <cellStyle name="Normal 64 2 2 2 2 4 2" xfId="41614"/>
    <cellStyle name="Normal 64 2 2 2 2 5" xfId="41615"/>
    <cellStyle name="Normal 64 2 2 2 3" xfId="41616"/>
    <cellStyle name="Normal 64 2 2 2 3 2" xfId="41617"/>
    <cellStyle name="Normal 64 2 2 2 3 2 2" xfId="41618"/>
    <cellStyle name="Normal 64 2 2 2 3 3" xfId="41619"/>
    <cellStyle name="Normal 64 2 2 2 4" xfId="41620"/>
    <cellStyle name="Normal 64 2 2 2 4 2" xfId="41621"/>
    <cellStyle name="Normal 64 2 2 2 4 3" xfId="41622"/>
    <cellStyle name="Normal 64 2 2 2 5" xfId="41623"/>
    <cellStyle name="Normal 64 2 2 2 5 2" xfId="41624"/>
    <cellStyle name="Normal 64 2 2 2 5 3" xfId="41625"/>
    <cellStyle name="Normal 64 2 2 2 6" xfId="41626"/>
    <cellStyle name="Normal 64 2 2 2 6 2" xfId="41627"/>
    <cellStyle name="Normal 64 2 2 2 7" xfId="41628"/>
    <cellStyle name="Normal 64 2 2 2 7 2" xfId="41629"/>
    <cellStyle name="Normal 64 2 2 2 8" xfId="41630"/>
    <cellStyle name="Normal 64 2 2 3" xfId="41631"/>
    <cellStyle name="Normal 64 2 2 3 2" xfId="41632"/>
    <cellStyle name="Normal 64 2 2 3 2 2" xfId="41633"/>
    <cellStyle name="Normal 64 2 2 3 2 2 2" xfId="41634"/>
    <cellStyle name="Normal 64 2 2 3 2 3" xfId="41635"/>
    <cellStyle name="Normal 64 2 2 3 3" xfId="41636"/>
    <cellStyle name="Normal 64 2 2 3 3 2" xfId="41637"/>
    <cellStyle name="Normal 64 2 2 3 4" xfId="41638"/>
    <cellStyle name="Normal 64 2 2 3 4 2" xfId="41639"/>
    <cellStyle name="Normal 64 2 2 3 5" xfId="41640"/>
    <cellStyle name="Normal 64 2 2 4" xfId="41641"/>
    <cellStyle name="Normal 64 2 2 4 2" xfId="41642"/>
    <cellStyle name="Normal 64 2 2 4 2 2" xfId="41643"/>
    <cellStyle name="Normal 64 2 2 4 3" xfId="41644"/>
    <cellStyle name="Normal 64 2 2 5" xfId="41645"/>
    <cellStyle name="Normal 64 2 2 5 2" xfId="41646"/>
    <cellStyle name="Normal 64 2 2 5 3" xfId="41647"/>
    <cellStyle name="Normal 64 2 2 6" xfId="41648"/>
    <cellStyle name="Normal 64 2 2 6 2" xfId="41649"/>
    <cellStyle name="Normal 64 2 2 6 3" xfId="41650"/>
    <cellStyle name="Normal 64 2 2 7" xfId="41651"/>
    <cellStyle name="Normal 64 2 2 7 2" xfId="41652"/>
    <cellStyle name="Normal 64 2 2 7 3" xfId="41653"/>
    <cellStyle name="Normal 64 2 2 8" xfId="41654"/>
    <cellStyle name="Normal 64 2 2 8 2" xfId="41655"/>
    <cellStyle name="Normal 64 2 2 9" xfId="41656"/>
    <cellStyle name="Normal 64 2 2 9 2" xfId="41657"/>
    <cellStyle name="Normal 64 2 3" xfId="41658"/>
    <cellStyle name="Normal 64 2 3 2" xfId="41659"/>
    <cellStyle name="Normal 64 2 3 2 2" xfId="41660"/>
    <cellStyle name="Normal 64 2 3 2 2 2" xfId="41661"/>
    <cellStyle name="Normal 64 2 3 2 2 2 2" xfId="41662"/>
    <cellStyle name="Normal 64 2 3 2 2 3" xfId="41663"/>
    <cellStyle name="Normal 64 2 3 2 3" xfId="41664"/>
    <cellStyle name="Normal 64 2 3 2 3 2" xfId="41665"/>
    <cellStyle name="Normal 64 2 3 2 4" xfId="41666"/>
    <cellStyle name="Normal 64 2 3 2 4 2" xfId="41667"/>
    <cellStyle name="Normal 64 2 3 2 5" xfId="41668"/>
    <cellStyle name="Normal 64 2 3 3" xfId="41669"/>
    <cellStyle name="Normal 64 2 3 3 2" xfId="41670"/>
    <cellStyle name="Normal 64 2 3 3 2 2" xfId="41671"/>
    <cellStyle name="Normal 64 2 3 3 3" xfId="41672"/>
    <cellStyle name="Normal 64 2 3 4" xfId="41673"/>
    <cellStyle name="Normal 64 2 3 4 2" xfId="41674"/>
    <cellStyle name="Normal 64 2 3 4 3" xfId="41675"/>
    <cellStyle name="Normal 64 2 3 5" xfId="41676"/>
    <cellStyle name="Normal 64 2 3 5 2" xfId="41677"/>
    <cellStyle name="Normal 64 2 3 5 3" xfId="41678"/>
    <cellStyle name="Normal 64 2 3 6" xfId="41679"/>
    <cellStyle name="Normal 64 2 3 6 2" xfId="41680"/>
    <cellStyle name="Normal 64 2 3 6 3" xfId="41681"/>
    <cellStyle name="Normal 64 2 3 7" xfId="41682"/>
    <cellStyle name="Normal 64 2 3 7 2" xfId="41683"/>
    <cellStyle name="Normal 64 2 3 8" xfId="41684"/>
    <cellStyle name="Normal 64 2 3 8 2" xfId="41685"/>
    <cellStyle name="Normal 64 2 3 9" xfId="41686"/>
    <cellStyle name="Normal 64 2 4" xfId="41687"/>
    <cellStyle name="Normal 64 2 4 2" xfId="41688"/>
    <cellStyle name="Normal 64 2 4 2 2" xfId="41689"/>
    <cellStyle name="Normal 64 2 4 2 2 2" xfId="41690"/>
    <cellStyle name="Normal 64 2 4 2 3" xfId="41691"/>
    <cellStyle name="Normal 64 2 4 3" xfId="41692"/>
    <cellStyle name="Normal 64 2 4 3 2" xfId="41693"/>
    <cellStyle name="Normal 64 2 4 4" xfId="41694"/>
    <cellStyle name="Normal 64 2 4 4 2" xfId="41695"/>
    <cellStyle name="Normal 64 2 4 5" xfId="41696"/>
    <cellStyle name="Normal 64 2 5" xfId="41697"/>
    <cellStyle name="Normal 64 2 5 2" xfId="41698"/>
    <cellStyle name="Normal 64 2 5 2 2" xfId="41699"/>
    <cellStyle name="Normal 64 2 5 3" xfId="41700"/>
    <cellStyle name="Normal 64 2 6" xfId="41701"/>
    <cellStyle name="Normal 64 2 6 2" xfId="41702"/>
    <cellStyle name="Normal 64 2 6 3" xfId="41703"/>
    <cellStyle name="Normal 64 2 7" xfId="41704"/>
    <cellStyle name="Normal 64 2 7 2" xfId="41705"/>
    <cellStyle name="Normal 64 2 7 3" xfId="41706"/>
    <cellStyle name="Normal 64 2 8" xfId="41707"/>
    <cellStyle name="Normal 64 2 8 2" xfId="41708"/>
    <cellStyle name="Normal 64 2 8 3" xfId="41709"/>
    <cellStyle name="Normal 64 2 9" xfId="41710"/>
    <cellStyle name="Normal 64 2 9 2" xfId="41711"/>
    <cellStyle name="Normal 64 2 9 3" xfId="41712"/>
    <cellStyle name="Normal 64 3" xfId="41713"/>
    <cellStyle name="Normal 64 3 10" xfId="41714"/>
    <cellStyle name="Normal 64 3 2" xfId="41715"/>
    <cellStyle name="Normal 64 3 2 2" xfId="41716"/>
    <cellStyle name="Normal 64 3 2 2 2" xfId="41717"/>
    <cellStyle name="Normal 64 3 2 2 2 2" xfId="41718"/>
    <cellStyle name="Normal 64 3 2 2 2 2 2" xfId="41719"/>
    <cellStyle name="Normal 64 3 2 2 2 3" xfId="41720"/>
    <cellStyle name="Normal 64 3 2 2 3" xfId="41721"/>
    <cellStyle name="Normal 64 3 2 2 3 2" xfId="41722"/>
    <cellStyle name="Normal 64 3 2 2 4" xfId="41723"/>
    <cellStyle name="Normal 64 3 2 2 4 2" xfId="41724"/>
    <cellStyle name="Normal 64 3 2 2 5" xfId="41725"/>
    <cellStyle name="Normal 64 3 2 3" xfId="41726"/>
    <cellStyle name="Normal 64 3 2 3 2" xfId="41727"/>
    <cellStyle name="Normal 64 3 2 3 2 2" xfId="41728"/>
    <cellStyle name="Normal 64 3 2 3 3" xfId="41729"/>
    <cellStyle name="Normal 64 3 2 4" xfId="41730"/>
    <cellStyle name="Normal 64 3 2 4 2" xfId="41731"/>
    <cellStyle name="Normal 64 3 2 4 3" xfId="41732"/>
    <cellStyle name="Normal 64 3 2 5" xfId="41733"/>
    <cellStyle name="Normal 64 3 2 5 2" xfId="41734"/>
    <cellStyle name="Normal 64 3 2 5 3" xfId="41735"/>
    <cellStyle name="Normal 64 3 2 6" xfId="41736"/>
    <cellStyle name="Normal 64 3 2 6 2" xfId="41737"/>
    <cellStyle name="Normal 64 3 2 7" xfId="41738"/>
    <cellStyle name="Normal 64 3 2 7 2" xfId="41739"/>
    <cellStyle name="Normal 64 3 2 8" xfId="41740"/>
    <cellStyle name="Normal 64 3 3" xfId="41741"/>
    <cellStyle name="Normal 64 3 3 2" xfId="41742"/>
    <cellStyle name="Normal 64 3 3 2 2" xfId="41743"/>
    <cellStyle name="Normal 64 3 3 2 2 2" xfId="41744"/>
    <cellStyle name="Normal 64 3 3 2 3" xfId="41745"/>
    <cellStyle name="Normal 64 3 3 3" xfId="41746"/>
    <cellStyle name="Normal 64 3 3 3 2" xfId="41747"/>
    <cellStyle name="Normal 64 3 3 4" xfId="41748"/>
    <cellStyle name="Normal 64 3 3 4 2" xfId="41749"/>
    <cellStyle name="Normal 64 3 3 5" xfId="41750"/>
    <cellStyle name="Normal 64 3 4" xfId="41751"/>
    <cellStyle name="Normal 64 3 4 2" xfId="41752"/>
    <cellStyle name="Normal 64 3 4 2 2" xfId="41753"/>
    <cellStyle name="Normal 64 3 4 3" xfId="41754"/>
    <cellStyle name="Normal 64 3 5" xfId="41755"/>
    <cellStyle name="Normal 64 3 5 2" xfId="41756"/>
    <cellStyle name="Normal 64 3 5 3" xfId="41757"/>
    <cellStyle name="Normal 64 3 6" xfId="41758"/>
    <cellStyle name="Normal 64 3 6 2" xfId="41759"/>
    <cellStyle name="Normal 64 3 6 3" xfId="41760"/>
    <cellStyle name="Normal 64 3 7" xfId="41761"/>
    <cellStyle name="Normal 64 3 7 2" xfId="41762"/>
    <cellStyle name="Normal 64 3 7 3" xfId="41763"/>
    <cellStyle name="Normal 64 3 8" xfId="41764"/>
    <cellStyle name="Normal 64 3 8 2" xfId="41765"/>
    <cellStyle name="Normal 64 3 9" xfId="41766"/>
    <cellStyle name="Normal 64 3 9 2" xfId="41767"/>
    <cellStyle name="Normal 64 4" xfId="41768"/>
    <cellStyle name="Normal 64 4 2" xfId="41769"/>
    <cellStyle name="Normal 64 4 2 2" xfId="41770"/>
    <cellStyle name="Normal 64 4 2 2 2" xfId="41771"/>
    <cellStyle name="Normal 64 4 2 2 2 2" xfId="41772"/>
    <cellStyle name="Normal 64 4 2 2 3" xfId="41773"/>
    <cellStyle name="Normal 64 4 2 3" xfId="41774"/>
    <cellStyle name="Normal 64 4 2 3 2" xfId="41775"/>
    <cellStyle name="Normal 64 4 2 4" xfId="41776"/>
    <cellStyle name="Normal 64 4 2 4 2" xfId="41777"/>
    <cellStyle name="Normal 64 4 2 5" xfId="41778"/>
    <cellStyle name="Normal 64 4 3" xfId="41779"/>
    <cellStyle name="Normal 64 4 3 2" xfId="41780"/>
    <cellStyle name="Normal 64 4 3 2 2" xfId="41781"/>
    <cellStyle name="Normal 64 4 3 3" xfId="41782"/>
    <cellStyle name="Normal 64 4 4" xfId="41783"/>
    <cellStyle name="Normal 64 4 4 2" xfId="41784"/>
    <cellStyle name="Normal 64 4 4 3" xfId="41785"/>
    <cellStyle name="Normal 64 4 5" xfId="41786"/>
    <cellStyle name="Normal 64 4 5 2" xfId="41787"/>
    <cellStyle name="Normal 64 4 5 3" xfId="41788"/>
    <cellStyle name="Normal 64 4 6" xfId="41789"/>
    <cellStyle name="Normal 64 4 6 2" xfId="41790"/>
    <cellStyle name="Normal 64 4 6 3" xfId="41791"/>
    <cellStyle name="Normal 64 4 7" xfId="41792"/>
    <cellStyle name="Normal 64 4 7 2" xfId="41793"/>
    <cellStyle name="Normal 64 4 8" xfId="41794"/>
    <cellStyle name="Normal 64 4 8 2" xfId="41795"/>
    <cellStyle name="Normal 64 4 9" xfId="41796"/>
    <cellStyle name="Normal 64 5" xfId="41797"/>
    <cellStyle name="Normal 64 5 2" xfId="41798"/>
    <cellStyle name="Normal 64 5 2 2" xfId="41799"/>
    <cellStyle name="Normal 64 5 2 2 2" xfId="41800"/>
    <cellStyle name="Normal 64 5 2 3" xfId="41801"/>
    <cellStyle name="Normal 64 5 3" xfId="41802"/>
    <cellStyle name="Normal 64 5 3 2" xfId="41803"/>
    <cellStyle name="Normal 64 5 4" xfId="41804"/>
    <cellStyle name="Normal 64 5 4 2" xfId="41805"/>
    <cellStyle name="Normal 64 5 5" xfId="41806"/>
    <cellStyle name="Normal 64 6" xfId="41807"/>
    <cellStyle name="Normal 64 6 2" xfId="41808"/>
    <cellStyle name="Normal 64 6 2 2" xfId="41809"/>
    <cellStyle name="Normal 64 6 3" xfId="41810"/>
    <cellStyle name="Normal 64 7" xfId="41811"/>
    <cellStyle name="Normal 64 7 2" xfId="41812"/>
    <cellStyle name="Normal 64 7 3" xfId="41813"/>
    <cellStyle name="Normal 64 8" xfId="41814"/>
    <cellStyle name="Normal 64 8 2" xfId="41815"/>
    <cellStyle name="Normal 64 8 3" xfId="41816"/>
    <cellStyle name="Normal 64 9" xfId="41817"/>
    <cellStyle name="Normal 64 9 2" xfId="41818"/>
    <cellStyle name="Normal 64 9 3" xfId="41819"/>
    <cellStyle name="Normal 65" xfId="41820"/>
    <cellStyle name="Normal 65 2" xfId="41821"/>
    <cellStyle name="Normal 66" xfId="41822"/>
    <cellStyle name="Normal 66 10" xfId="41823"/>
    <cellStyle name="Normal 66 10 2" xfId="41824"/>
    <cellStyle name="Normal 66 10 3" xfId="41825"/>
    <cellStyle name="Normal 66 11" xfId="41826"/>
    <cellStyle name="Normal 66 11 2" xfId="41827"/>
    <cellStyle name="Normal 66 11 3" xfId="41828"/>
    <cellStyle name="Normal 66 12" xfId="41829"/>
    <cellStyle name="Normal 66 12 2" xfId="41830"/>
    <cellStyle name="Normal 66 13" xfId="41831"/>
    <cellStyle name="Normal 66 13 2" xfId="41832"/>
    <cellStyle name="Normal 66 14" xfId="41833"/>
    <cellStyle name="Normal 66 2" xfId="41834"/>
    <cellStyle name="Normal 66 2 10" xfId="41835"/>
    <cellStyle name="Normal 66 2 2" xfId="41836"/>
    <cellStyle name="Normal 66 2 2 2" xfId="41837"/>
    <cellStyle name="Normal 66 2 2 2 2" xfId="41838"/>
    <cellStyle name="Normal 66 2 2 2 2 2" xfId="41839"/>
    <cellStyle name="Normal 66 2 2 2 2 2 2" xfId="41840"/>
    <cellStyle name="Normal 66 2 2 2 2 3" xfId="41841"/>
    <cellStyle name="Normal 66 2 2 2 3" xfId="41842"/>
    <cellStyle name="Normal 66 2 2 2 3 2" xfId="41843"/>
    <cellStyle name="Normal 66 2 2 2 4" xfId="41844"/>
    <cellStyle name="Normal 66 2 2 2 4 2" xfId="41845"/>
    <cellStyle name="Normal 66 2 2 2 5" xfId="41846"/>
    <cellStyle name="Normal 66 2 2 3" xfId="41847"/>
    <cellStyle name="Normal 66 2 2 3 2" xfId="41848"/>
    <cellStyle name="Normal 66 2 2 3 2 2" xfId="41849"/>
    <cellStyle name="Normal 66 2 2 3 3" xfId="41850"/>
    <cellStyle name="Normal 66 2 2 4" xfId="41851"/>
    <cellStyle name="Normal 66 2 2 4 2" xfId="41852"/>
    <cellStyle name="Normal 66 2 2 4 3" xfId="41853"/>
    <cellStyle name="Normal 66 2 2 5" xfId="41854"/>
    <cellStyle name="Normal 66 2 2 5 2" xfId="41855"/>
    <cellStyle name="Normal 66 2 2 5 3" xfId="41856"/>
    <cellStyle name="Normal 66 2 2 6" xfId="41857"/>
    <cellStyle name="Normal 66 2 2 6 2" xfId="41858"/>
    <cellStyle name="Normal 66 2 2 7" xfId="41859"/>
    <cellStyle name="Normal 66 2 2 7 2" xfId="41860"/>
    <cellStyle name="Normal 66 2 2 8" xfId="41861"/>
    <cellStyle name="Normal 66 2 3" xfId="41862"/>
    <cellStyle name="Normal 66 2 3 2" xfId="41863"/>
    <cellStyle name="Normal 66 2 3 2 2" xfId="41864"/>
    <cellStyle name="Normal 66 2 3 2 2 2" xfId="41865"/>
    <cellStyle name="Normal 66 2 3 2 3" xfId="41866"/>
    <cellStyle name="Normal 66 2 3 3" xfId="41867"/>
    <cellStyle name="Normal 66 2 3 3 2" xfId="41868"/>
    <cellStyle name="Normal 66 2 3 4" xfId="41869"/>
    <cellStyle name="Normal 66 2 3 4 2" xfId="41870"/>
    <cellStyle name="Normal 66 2 3 5" xfId="41871"/>
    <cellStyle name="Normal 66 2 4" xfId="41872"/>
    <cellStyle name="Normal 66 2 4 2" xfId="41873"/>
    <cellStyle name="Normal 66 2 4 2 2" xfId="41874"/>
    <cellStyle name="Normal 66 2 4 3" xfId="41875"/>
    <cellStyle name="Normal 66 2 5" xfId="41876"/>
    <cellStyle name="Normal 66 2 5 2" xfId="41877"/>
    <cellStyle name="Normal 66 2 5 3" xfId="41878"/>
    <cellStyle name="Normal 66 2 6" xfId="41879"/>
    <cellStyle name="Normal 66 2 6 2" xfId="41880"/>
    <cellStyle name="Normal 66 2 6 3" xfId="41881"/>
    <cellStyle name="Normal 66 2 7" xfId="41882"/>
    <cellStyle name="Normal 66 2 7 2" xfId="41883"/>
    <cellStyle name="Normal 66 2 7 3" xfId="41884"/>
    <cellStyle name="Normal 66 2 8" xfId="41885"/>
    <cellStyle name="Normal 66 2 8 2" xfId="41886"/>
    <cellStyle name="Normal 66 2 9" xfId="41887"/>
    <cellStyle name="Normal 66 2 9 2" xfId="41888"/>
    <cellStyle name="Normal 66 3" xfId="41889"/>
    <cellStyle name="Normal 66 3 2" xfId="41890"/>
    <cellStyle name="Normal 66 3 2 2" xfId="41891"/>
    <cellStyle name="Normal 66 3 2 2 2" xfId="41892"/>
    <cellStyle name="Normal 66 3 2 2 2 2" xfId="41893"/>
    <cellStyle name="Normal 66 3 2 2 3" xfId="41894"/>
    <cellStyle name="Normal 66 3 2 3" xfId="41895"/>
    <cellStyle name="Normal 66 3 2 3 2" xfId="41896"/>
    <cellStyle name="Normal 66 3 2 4" xfId="41897"/>
    <cellStyle name="Normal 66 3 2 4 2" xfId="41898"/>
    <cellStyle name="Normal 66 3 2 5" xfId="41899"/>
    <cellStyle name="Normal 66 3 3" xfId="41900"/>
    <cellStyle name="Normal 66 3 3 2" xfId="41901"/>
    <cellStyle name="Normal 66 3 3 2 2" xfId="41902"/>
    <cellStyle name="Normal 66 3 3 3" xfId="41903"/>
    <cellStyle name="Normal 66 3 4" xfId="41904"/>
    <cellStyle name="Normal 66 3 4 2" xfId="41905"/>
    <cellStyle name="Normal 66 3 4 3" xfId="41906"/>
    <cellStyle name="Normal 66 3 5" xfId="41907"/>
    <cellStyle name="Normal 66 3 5 2" xfId="41908"/>
    <cellStyle name="Normal 66 3 5 3" xfId="41909"/>
    <cellStyle name="Normal 66 3 6" xfId="41910"/>
    <cellStyle name="Normal 66 3 6 2" xfId="41911"/>
    <cellStyle name="Normal 66 3 6 3" xfId="41912"/>
    <cellStyle name="Normal 66 3 7" xfId="41913"/>
    <cellStyle name="Normal 66 3 7 2" xfId="41914"/>
    <cellStyle name="Normal 66 3 8" xfId="41915"/>
    <cellStyle name="Normal 66 3 8 2" xfId="41916"/>
    <cellStyle name="Normal 66 3 9" xfId="41917"/>
    <cellStyle name="Normal 66 4" xfId="41918"/>
    <cellStyle name="Normal 66 4 2" xfId="41919"/>
    <cellStyle name="Normal 66 4 2 2" xfId="41920"/>
    <cellStyle name="Normal 66 4 2 2 2" xfId="41921"/>
    <cellStyle name="Normal 66 4 2 3" xfId="41922"/>
    <cellStyle name="Normal 66 4 3" xfId="41923"/>
    <cellStyle name="Normal 66 4 3 2" xfId="41924"/>
    <cellStyle name="Normal 66 4 4" xfId="41925"/>
    <cellStyle name="Normal 66 4 4 2" xfId="41926"/>
    <cellStyle name="Normal 66 4 5" xfId="41927"/>
    <cellStyle name="Normal 66 5" xfId="41928"/>
    <cellStyle name="Normal 66 5 2" xfId="41929"/>
    <cellStyle name="Normal 66 5 2 2" xfId="41930"/>
    <cellStyle name="Normal 66 5 3" xfId="41931"/>
    <cellStyle name="Normal 66 6" xfId="41932"/>
    <cellStyle name="Normal 66 6 2" xfId="41933"/>
    <cellStyle name="Normal 66 6 3" xfId="41934"/>
    <cellStyle name="Normal 66 7" xfId="41935"/>
    <cellStyle name="Normal 66 7 2" xfId="41936"/>
    <cellStyle name="Normal 66 7 3" xfId="41937"/>
    <cellStyle name="Normal 66 8" xfId="41938"/>
    <cellStyle name="Normal 66 8 2" xfId="41939"/>
    <cellStyle name="Normal 66 8 3" xfId="41940"/>
    <cellStyle name="Normal 66 9" xfId="41941"/>
    <cellStyle name="Normal 66 9 2" xfId="41942"/>
    <cellStyle name="Normal 66 9 3" xfId="41943"/>
    <cellStyle name="Normal 67" xfId="41944"/>
    <cellStyle name="Normal 67 2" xfId="41945"/>
    <cellStyle name="Normal 67 3" xfId="41946"/>
    <cellStyle name="Normal 67 4" xfId="41947"/>
    <cellStyle name="Normal 68" xfId="41948"/>
    <cellStyle name="Normal 68 2" xfId="41949"/>
    <cellStyle name="Normal 68 2 2" xfId="47688"/>
    <cellStyle name="Normal 68 3" xfId="41950"/>
    <cellStyle name="Normal 69" xfId="41951"/>
    <cellStyle name="Normal 69 2" xfId="41952"/>
    <cellStyle name="Normal 69 3" xfId="41953"/>
    <cellStyle name="Normal 7" xfId="41954"/>
    <cellStyle name="Normal 7 10" xfId="41955"/>
    <cellStyle name="Normal 7 11" xfId="41956"/>
    <cellStyle name="Normal 7 2" xfId="41957"/>
    <cellStyle name="Normal 7 2 2" xfId="41958"/>
    <cellStyle name="Normal 7 2 3" xfId="41959"/>
    <cellStyle name="Normal 7 2 4" xfId="41960"/>
    <cellStyle name="Normal 7 3" xfId="41961"/>
    <cellStyle name="Normal 7 3 10" xfId="47689"/>
    <cellStyle name="Normal 7 3 2" xfId="41962"/>
    <cellStyle name="Normal 7 3 2 2" xfId="41963"/>
    <cellStyle name="Normal 7 3 2 2 2" xfId="41964"/>
    <cellStyle name="Normal 7 3 2 2 2 2" xfId="41965"/>
    <cellStyle name="Normal 7 3 2 2 2 2 2" xfId="41966"/>
    <cellStyle name="Normal 7 3 2 2 2 2 2 2" xfId="41967"/>
    <cellStyle name="Normal 7 3 2 2 2 2 2 2 2" xfId="41968"/>
    <cellStyle name="Normal 7 3 2 2 2 2 2 2 3" xfId="41969"/>
    <cellStyle name="Normal 7 3 2 2 2 2 2 3" xfId="41970"/>
    <cellStyle name="Normal 7 3 2 2 2 2 2 4" xfId="41971"/>
    <cellStyle name="Normal 7 3 2 2 2 2 3" xfId="41972"/>
    <cellStyle name="Normal 7 3 2 2 2 2 3 2" xfId="41973"/>
    <cellStyle name="Normal 7 3 2 2 2 2 3 3" xfId="41974"/>
    <cellStyle name="Normal 7 3 2 2 2 2 4" xfId="41975"/>
    <cellStyle name="Normal 7 3 2 2 2 2 5" xfId="41976"/>
    <cellStyle name="Normal 7 3 2 2 2 3" xfId="41977"/>
    <cellStyle name="Normal 7 3 2 2 2 3 2" xfId="41978"/>
    <cellStyle name="Normal 7 3 2 2 2 3 2 2" xfId="41979"/>
    <cellStyle name="Normal 7 3 2 2 2 3 2 3" xfId="41980"/>
    <cellStyle name="Normal 7 3 2 2 2 3 3" xfId="41981"/>
    <cellStyle name="Normal 7 3 2 2 2 3 4" xfId="41982"/>
    <cellStyle name="Normal 7 3 2 2 2 4" xfId="41983"/>
    <cellStyle name="Normal 7 3 2 2 2 4 2" xfId="41984"/>
    <cellStyle name="Normal 7 3 2 2 2 4 3" xfId="41985"/>
    <cellStyle name="Normal 7 3 2 2 2 5" xfId="41986"/>
    <cellStyle name="Normal 7 3 2 2 2 6" xfId="41987"/>
    <cellStyle name="Normal 7 3 2 2 3" xfId="41988"/>
    <cellStyle name="Normal 7 3 2 2 3 2" xfId="41989"/>
    <cellStyle name="Normal 7 3 2 2 3 2 2" xfId="41990"/>
    <cellStyle name="Normal 7 3 2 2 3 2 2 2" xfId="41991"/>
    <cellStyle name="Normal 7 3 2 2 3 2 2 3" xfId="41992"/>
    <cellStyle name="Normal 7 3 2 2 3 2 3" xfId="41993"/>
    <cellStyle name="Normal 7 3 2 2 3 2 4" xfId="41994"/>
    <cellStyle name="Normal 7 3 2 2 3 3" xfId="41995"/>
    <cellStyle name="Normal 7 3 2 2 3 3 2" xfId="41996"/>
    <cellStyle name="Normal 7 3 2 2 3 3 3" xfId="41997"/>
    <cellStyle name="Normal 7 3 2 2 3 4" xfId="41998"/>
    <cellStyle name="Normal 7 3 2 2 3 5" xfId="41999"/>
    <cellStyle name="Normal 7 3 2 2 4" xfId="42000"/>
    <cellStyle name="Normal 7 3 2 2 4 2" xfId="42001"/>
    <cellStyle name="Normal 7 3 2 2 4 2 2" xfId="42002"/>
    <cellStyle name="Normal 7 3 2 2 4 2 3" xfId="42003"/>
    <cellStyle name="Normal 7 3 2 2 4 3" xfId="42004"/>
    <cellStyle name="Normal 7 3 2 2 4 4" xfId="42005"/>
    <cellStyle name="Normal 7 3 2 2 5" xfId="42006"/>
    <cellStyle name="Normal 7 3 2 2 5 2" xfId="42007"/>
    <cellStyle name="Normal 7 3 2 2 5 3" xfId="42008"/>
    <cellStyle name="Normal 7 3 2 2 6" xfId="42009"/>
    <cellStyle name="Normal 7 3 2 2 6 2" xfId="47690"/>
    <cellStyle name="Normal 7 3 2 2 6 3" xfId="47691"/>
    <cellStyle name="Normal 7 3 2 2 7" xfId="42010"/>
    <cellStyle name="Normal 7 3 2 2 8" xfId="47692"/>
    <cellStyle name="Normal 7 3 2 3" xfId="42011"/>
    <cellStyle name="Normal 7 3 2 3 2" xfId="42012"/>
    <cellStyle name="Normal 7 3 2 3 2 2" xfId="42013"/>
    <cellStyle name="Normal 7 3 2 3 2 2 2" xfId="42014"/>
    <cellStyle name="Normal 7 3 2 3 2 2 2 2" xfId="42015"/>
    <cellStyle name="Normal 7 3 2 3 2 2 2 3" xfId="42016"/>
    <cellStyle name="Normal 7 3 2 3 2 2 3" xfId="42017"/>
    <cellStyle name="Normal 7 3 2 3 2 2 4" xfId="42018"/>
    <cellStyle name="Normal 7 3 2 3 2 3" xfId="42019"/>
    <cellStyle name="Normal 7 3 2 3 2 3 2" xfId="42020"/>
    <cellStyle name="Normal 7 3 2 3 2 3 3" xfId="42021"/>
    <cellStyle name="Normal 7 3 2 3 2 4" xfId="42022"/>
    <cellStyle name="Normal 7 3 2 3 2 5" xfId="42023"/>
    <cellStyle name="Normal 7 3 2 3 3" xfId="42024"/>
    <cellStyle name="Normal 7 3 2 3 3 2" xfId="42025"/>
    <cellStyle name="Normal 7 3 2 3 3 2 2" xfId="42026"/>
    <cellStyle name="Normal 7 3 2 3 3 2 3" xfId="42027"/>
    <cellStyle name="Normal 7 3 2 3 3 3" xfId="42028"/>
    <cellStyle name="Normal 7 3 2 3 3 4" xfId="42029"/>
    <cellStyle name="Normal 7 3 2 3 4" xfId="42030"/>
    <cellStyle name="Normal 7 3 2 3 4 2" xfId="42031"/>
    <cellStyle name="Normal 7 3 2 3 4 3" xfId="42032"/>
    <cellStyle name="Normal 7 3 2 3 5" xfId="42033"/>
    <cellStyle name="Normal 7 3 2 3 6" xfId="42034"/>
    <cellStyle name="Normal 7 3 2 4" xfId="42035"/>
    <cellStyle name="Normal 7 3 2 4 2" xfId="42036"/>
    <cellStyle name="Normal 7 3 2 4 2 2" xfId="42037"/>
    <cellStyle name="Normal 7 3 2 4 2 2 2" xfId="42038"/>
    <cellStyle name="Normal 7 3 2 4 2 2 3" xfId="42039"/>
    <cellStyle name="Normal 7 3 2 4 2 3" xfId="42040"/>
    <cellStyle name="Normal 7 3 2 4 2 4" xfId="42041"/>
    <cellStyle name="Normal 7 3 2 4 3" xfId="42042"/>
    <cellStyle name="Normal 7 3 2 4 3 2" xfId="42043"/>
    <cellStyle name="Normal 7 3 2 4 3 3" xfId="42044"/>
    <cellStyle name="Normal 7 3 2 4 4" xfId="42045"/>
    <cellStyle name="Normal 7 3 2 4 5" xfId="42046"/>
    <cellStyle name="Normal 7 3 2 5" xfId="42047"/>
    <cellStyle name="Normal 7 3 2 5 2" xfId="42048"/>
    <cellStyle name="Normal 7 3 2 5 2 2" xfId="42049"/>
    <cellStyle name="Normal 7 3 2 5 2 3" xfId="42050"/>
    <cellStyle name="Normal 7 3 2 5 3" xfId="42051"/>
    <cellStyle name="Normal 7 3 2 5 4" xfId="42052"/>
    <cellStyle name="Normal 7 3 2 6" xfId="42053"/>
    <cellStyle name="Normal 7 3 2 6 2" xfId="42054"/>
    <cellStyle name="Normal 7 3 2 6 3" xfId="42055"/>
    <cellStyle name="Normal 7 3 2 7" xfId="42056"/>
    <cellStyle name="Normal 7 3 2 7 2" xfId="47693"/>
    <cellStyle name="Normal 7 3 2 7 3" xfId="47694"/>
    <cellStyle name="Normal 7 3 2 8" xfId="42057"/>
    <cellStyle name="Normal 7 3 2 9" xfId="47695"/>
    <cellStyle name="Normal 7 3 3" xfId="42058"/>
    <cellStyle name="Normal 7 3 3 2" xfId="42059"/>
    <cellStyle name="Normal 7 3 3 2 2" xfId="42060"/>
    <cellStyle name="Normal 7 3 3 2 2 2" xfId="42061"/>
    <cellStyle name="Normal 7 3 3 2 2 2 2" xfId="42062"/>
    <cellStyle name="Normal 7 3 3 2 2 2 2 2" xfId="42063"/>
    <cellStyle name="Normal 7 3 3 2 2 2 2 3" xfId="42064"/>
    <cellStyle name="Normal 7 3 3 2 2 2 3" xfId="42065"/>
    <cellStyle name="Normal 7 3 3 2 2 2 4" xfId="42066"/>
    <cellStyle name="Normal 7 3 3 2 2 3" xfId="42067"/>
    <cellStyle name="Normal 7 3 3 2 2 3 2" xfId="42068"/>
    <cellStyle name="Normal 7 3 3 2 2 3 3" xfId="42069"/>
    <cellStyle name="Normal 7 3 3 2 2 4" xfId="42070"/>
    <cellStyle name="Normal 7 3 3 2 2 5" xfId="42071"/>
    <cellStyle name="Normal 7 3 3 2 3" xfId="42072"/>
    <cellStyle name="Normal 7 3 3 2 3 2" xfId="42073"/>
    <cellStyle name="Normal 7 3 3 2 3 2 2" xfId="42074"/>
    <cellStyle name="Normal 7 3 3 2 3 2 3" xfId="42075"/>
    <cellStyle name="Normal 7 3 3 2 3 3" xfId="42076"/>
    <cellStyle name="Normal 7 3 3 2 3 4" xfId="42077"/>
    <cellStyle name="Normal 7 3 3 2 4" xfId="42078"/>
    <cellStyle name="Normal 7 3 3 2 4 2" xfId="42079"/>
    <cellStyle name="Normal 7 3 3 2 4 3" xfId="42080"/>
    <cellStyle name="Normal 7 3 3 2 5" xfId="42081"/>
    <cellStyle name="Normal 7 3 3 2 6" xfId="42082"/>
    <cellStyle name="Normal 7 3 3 3" xfId="42083"/>
    <cellStyle name="Normal 7 3 3 3 2" xfId="42084"/>
    <cellStyle name="Normal 7 3 3 3 2 2" xfId="42085"/>
    <cellStyle name="Normal 7 3 3 3 2 2 2" xfId="42086"/>
    <cellStyle name="Normal 7 3 3 3 2 2 3" xfId="42087"/>
    <cellStyle name="Normal 7 3 3 3 2 3" xfId="42088"/>
    <cellStyle name="Normal 7 3 3 3 2 4" xfId="42089"/>
    <cellStyle name="Normal 7 3 3 3 3" xfId="42090"/>
    <cellStyle name="Normal 7 3 3 3 3 2" xfId="42091"/>
    <cellStyle name="Normal 7 3 3 3 3 3" xfId="42092"/>
    <cellStyle name="Normal 7 3 3 3 4" xfId="42093"/>
    <cellStyle name="Normal 7 3 3 3 5" xfId="42094"/>
    <cellStyle name="Normal 7 3 3 4" xfId="42095"/>
    <cellStyle name="Normal 7 3 3 4 2" xfId="42096"/>
    <cellStyle name="Normal 7 3 3 4 2 2" xfId="42097"/>
    <cellStyle name="Normal 7 3 3 4 2 3" xfId="42098"/>
    <cellStyle name="Normal 7 3 3 4 3" xfId="42099"/>
    <cellStyle name="Normal 7 3 3 4 4" xfId="42100"/>
    <cellStyle name="Normal 7 3 3 5" xfId="42101"/>
    <cellStyle name="Normal 7 3 3 5 2" xfId="42102"/>
    <cellStyle name="Normal 7 3 3 5 3" xfId="42103"/>
    <cellStyle name="Normal 7 3 3 6" xfId="42104"/>
    <cellStyle name="Normal 7 3 3 6 2" xfId="47696"/>
    <cellStyle name="Normal 7 3 3 6 3" xfId="47697"/>
    <cellStyle name="Normal 7 3 3 7" xfId="42105"/>
    <cellStyle name="Normal 7 3 3 8" xfId="47698"/>
    <cellStyle name="Normal 7 3 4" xfId="42106"/>
    <cellStyle name="Normal 7 3 4 2" xfId="42107"/>
    <cellStyle name="Normal 7 3 4 2 2" xfId="42108"/>
    <cellStyle name="Normal 7 3 4 2 2 2" xfId="42109"/>
    <cellStyle name="Normal 7 3 4 2 2 2 2" xfId="42110"/>
    <cellStyle name="Normal 7 3 4 2 2 2 3" xfId="42111"/>
    <cellStyle name="Normal 7 3 4 2 2 3" xfId="42112"/>
    <cellStyle name="Normal 7 3 4 2 2 4" xfId="42113"/>
    <cellStyle name="Normal 7 3 4 2 3" xfId="42114"/>
    <cellStyle name="Normal 7 3 4 2 3 2" xfId="42115"/>
    <cellStyle name="Normal 7 3 4 2 3 3" xfId="42116"/>
    <cellStyle name="Normal 7 3 4 2 4" xfId="42117"/>
    <cellStyle name="Normal 7 3 4 2 5" xfId="42118"/>
    <cellStyle name="Normal 7 3 4 3" xfId="42119"/>
    <cellStyle name="Normal 7 3 4 3 2" xfId="42120"/>
    <cellStyle name="Normal 7 3 4 3 2 2" xfId="42121"/>
    <cellStyle name="Normal 7 3 4 3 2 3" xfId="42122"/>
    <cellStyle name="Normal 7 3 4 3 3" xfId="42123"/>
    <cellStyle name="Normal 7 3 4 3 4" xfId="42124"/>
    <cellStyle name="Normal 7 3 4 4" xfId="42125"/>
    <cellStyle name="Normal 7 3 4 4 2" xfId="42126"/>
    <cellStyle name="Normal 7 3 4 4 3" xfId="42127"/>
    <cellStyle name="Normal 7 3 4 5" xfId="42128"/>
    <cellStyle name="Normal 7 3 4 6" xfId="42129"/>
    <cellStyle name="Normal 7 3 5" xfId="42130"/>
    <cellStyle name="Normal 7 3 5 2" xfId="42131"/>
    <cellStyle name="Normal 7 3 5 2 2" xfId="42132"/>
    <cellStyle name="Normal 7 3 5 2 2 2" xfId="42133"/>
    <cellStyle name="Normal 7 3 5 2 2 3" xfId="42134"/>
    <cellStyle name="Normal 7 3 5 2 3" xfId="42135"/>
    <cellStyle name="Normal 7 3 5 2 4" xfId="42136"/>
    <cellStyle name="Normal 7 3 5 3" xfId="42137"/>
    <cellStyle name="Normal 7 3 5 3 2" xfId="42138"/>
    <cellStyle name="Normal 7 3 5 3 3" xfId="42139"/>
    <cellStyle name="Normal 7 3 5 4" xfId="42140"/>
    <cellStyle name="Normal 7 3 5 5" xfId="42141"/>
    <cellStyle name="Normal 7 3 6" xfId="42142"/>
    <cellStyle name="Normal 7 3 6 2" xfId="42143"/>
    <cellStyle name="Normal 7 3 6 2 2" xfId="42144"/>
    <cellStyle name="Normal 7 3 6 2 3" xfId="42145"/>
    <cellStyle name="Normal 7 3 6 3" xfId="42146"/>
    <cellStyle name="Normal 7 3 6 4" xfId="42147"/>
    <cellStyle name="Normal 7 3 7" xfId="42148"/>
    <cellStyle name="Normal 7 3 7 2" xfId="42149"/>
    <cellStyle name="Normal 7 3 7 3" xfId="42150"/>
    <cellStyle name="Normal 7 3 8" xfId="42151"/>
    <cellStyle name="Normal 7 3 8 2" xfId="47699"/>
    <cellStyle name="Normal 7 3 8 3" xfId="47700"/>
    <cellStyle name="Normal 7 3 9" xfId="42152"/>
    <cellStyle name="Normal 7 4" xfId="42153"/>
    <cellStyle name="Normal 7 4 2" xfId="42154"/>
    <cellStyle name="Normal 7 4 2 2" xfId="42155"/>
    <cellStyle name="Normal 7 4 2 2 2" xfId="42156"/>
    <cellStyle name="Normal 7 4 2 2 2 2" xfId="42157"/>
    <cellStyle name="Normal 7 4 2 2 2 2 2" xfId="42158"/>
    <cellStyle name="Normal 7 4 2 2 2 2 2 2" xfId="42159"/>
    <cellStyle name="Normal 7 4 2 2 2 2 2 3" xfId="42160"/>
    <cellStyle name="Normal 7 4 2 2 2 2 3" xfId="42161"/>
    <cellStyle name="Normal 7 4 2 2 2 2 4" xfId="42162"/>
    <cellStyle name="Normal 7 4 2 2 2 3" xfId="42163"/>
    <cellStyle name="Normal 7 4 2 2 2 3 2" xfId="42164"/>
    <cellStyle name="Normal 7 4 2 2 2 3 3" xfId="42165"/>
    <cellStyle name="Normal 7 4 2 2 2 4" xfId="42166"/>
    <cellStyle name="Normal 7 4 2 2 2 5" xfId="42167"/>
    <cellStyle name="Normal 7 4 2 2 3" xfId="42168"/>
    <cellStyle name="Normal 7 4 2 2 3 2" xfId="42169"/>
    <cellStyle name="Normal 7 4 2 2 3 2 2" xfId="42170"/>
    <cellStyle name="Normal 7 4 2 2 3 2 3" xfId="42171"/>
    <cellStyle name="Normal 7 4 2 2 3 3" xfId="42172"/>
    <cellStyle name="Normal 7 4 2 2 3 4" xfId="42173"/>
    <cellStyle name="Normal 7 4 2 2 4" xfId="42174"/>
    <cellStyle name="Normal 7 4 2 2 4 2" xfId="42175"/>
    <cellStyle name="Normal 7 4 2 2 4 3" xfId="42176"/>
    <cellStyle name="Normal 7 4 2 2 5" xfId="42177"/>
    <cellStyle name="Normal 7 4 2 2 6" xfId="42178"/>
    <cellStyle name="Normal 7 4 2 3" xfId="42179"/>
    <cellStyle name="Normal 7 4 2 3 2" xfId="42180"/>
    <cellStyle name="Normal 7 4 2 3 2 2" xfId="42181"/>
    <cellStyle name="Normal 7 4 2 3 2 2 2" xfId="42182"/>
    <cellStyle name="Normal 7 4 2 3 2 2 3" xfId="42183"/>
    <cellStyle name="Normal 7 4 2 3 2 3" xfId="42184"/>
    <cellStyle name="Normal 7 4 2 3 2 4" xfId="42185"/>
    <cellStyle name="Normal 7 4 2 3 3" xfId="42186"/>
    <cellStyle name="Normal 7 4 2 3 3 2" xfId="42187"/>
    <cellStyle name="Normal 7 4 2 3 3 3" xfId="42188"/>
    <cellStyle name="Normal 7 4 2 3 4" xfId="42189"/>
    <cellStyle name="Normal 7 4 2 3 5" xfId="42190"/>
    <cellStyle name="Normal 7 4 2 4" xfId="42191"/>
    <cellStyle name="Normal 7 4 2 4 2" xfId="42192"/>
    <cellStyle name="Normal 7 4 2 4 2 2" xfId="42193"/>
    <cellStyle name="Normal 7 4 2 4 2 3" xfId="42194"/>
    <cellStyle name="Normal 7 4 2 4 3" xfId="42195"/>
    <cellStyle name="Normal 7 4 2 4 4" xfId="42196"/>
    <cellStyle name="Normal 7 4 2 5" xfId="42197"/>
    <cellStyle name="Normal 7 4 2 5 2" xfId="42198"/>
    <cellStyle name="Normal 7 4 2 5 3" xfId="42199"/>
    <cellStyle name="Normal 7 4 2 6" xfId="42200"/>
    <cellStyle name="Normal 7 4 2 7" xfId="42201"/>
    <cellStyle name="Normal 7 4 3" xfId="42202"/>
    <cellStyle name="Normal 7 4 3 2" xfId="42203"/>
    <cellStyle name="Normal 7 4 3 2 2" xfId="42204"/>
    <cellStyle name="Normal 7 4 3 2 2 2" xfId="42205"/>
    <cellStyle name="Normal 7 4 3 2 2 2 2" xfId="42206"/>
    <cellStyle name="Normal 7 4 3 2 2 2 3" xfId="42207"/>
    <cellStyle name="Normal 7 4 3 2 2 3" xfId="42208"/>
    <cellStyle name="Normal 7 4 3 2 2 4" xfId="42209"/>
    <cellStyle name="Normal 7 4 3 2 3" xfId="42210"/>
    <cellStyle name="Normal 7 4 3 2 3 2" xfId="42211"/>
    <cellStyle name="Normal 7 4 3 2 3 3" xfId="42212"/>
    <cellStyle name="Normal 7 4 3 2 4" xfId="42213"/>
    <cellStyle name="Normal 7 4 3 2 5" xfId="42214"/>
    <cellStyle name="Normal 7 4 3 3" xfId="42215"/>
    <cellStyle name="Normal 7 4 3 3 2" xfId="42216"/>
    <cellStyle name="Normal 7 4 3 3 2 2" xfId="42217"/>
    <cellStyle name="Normal 7 4 3 3 2 3" xfId="42218"/>
    <cellStyle name="Normal 7 4 3 3 3" xfId="42219"/>
    <cellStyle name="Normal 7 4 3 3 4" xfId="42220"/>
    <cellStyle name="Normal 7 4 3 4" xfId="42221"/>
    <cellStyle name="Normal 7 4 3 4 2" xfId="42222"/>
    <cellStyle name="Normal 7 4 3 4 3" xfId="42223"/>
    <cellStyle name="Normal 7 4 3 5" xfId="42224"/>
    <cellStyle name="Normal 7 4 3 6" xfId="42225"/>
    <cellStyle name="Normal 7 4 4" xfId="42226"/>
    <cellStyle name="Normal 7 4 4 2" xfId="42227"/>
    <cellStyle name="Normal 7 4 4 2 2" xfId="42228"/>
    <cellStyle name="Normal 7 4 4 2 2 2" xfId="42229"/>
    <cellStyle name="Normal 7 4 4 2 2 3" xfId="42230"/>
    <cellStyle name="Normal 7 4 4 2 3" xfId="42231"/>
    <cellStyle name="Normal 7 4 4 2 4" xfId="42232"/>
    <cellStyle name="Normal 7 4 4 3" xfId="42233"/>
    <cellStyle name="Normal 7 4 4 3 2" xfId="42234"/>
    <cellStyle name="Normal 7 4 4 3 3" xfId="42235"/>
    <cellStyle name="Normal 7 4 4 4" xfId="42236"/>
    <cellStyle name="Normal 7 4 4 5" xfId="42237"/>
    <cellStyle name="Normal 7 4 5" xfId="42238"/>
    <cellStyle name="Normal 7 4 5 2" xfId="42239"/>
    <cellStyle name="Normal 7 4 5 2 2" xfId="42240"/>
    <cellStyle name="Normal 7 4 5 2 3" xfId="42241"/>
    <cellStyle name="Normal 7 4 5 3" xfId="42242"/>
    <cellStyle name="Normal 7 4 5 4" xfId="42243"/>
    <cellStyle name="Normal 7 4 6" xfId="42244"/>
    <cellStyle name="Normal 7 4 6 2" xfId="42245"/>
    <cellStyle name="Normal 7 4 6 3" xfId="42246"/>
    <cellStyle name="Normal 7 4 7" xfId="42247"/>
    <cellStyle name="Normal 7 4 8" xfId="42248"/>
    <cellStyle name="Normal 7 5" xfId="42249"/>
    <cellStyle name="Normal 7 5 2" xfId="42250"/>
    <cellStyle name="Normal 7 5 2 2" xfId="42251"/>
    <cellStyle name="Normal 7 5 2 2 2" xfId="42252"/>
    <cellStyle name="Normal 7 5 2 2 2 2" xfId="42253"/>
    <cellStyle name="Normal 7 5 2 2 2 2 2" xfId="42254"/>
    <cellStyle name="Normal 7 5 2 2 2 2 3" xfId="42255"/>
    <cellStyle name="Normal 7 5 2 2 2 3" xfId="42256"/>
    <cellStyle name="Normal 7 5 2 2 2 4" xfId="42257"/>
    <cellStyle name="Normal 7 5 2 2 3" xfId="42258"/>
    <cellStyle name="Normal 7 5 2 2 3 2" xfId="42259"/>
    <cellStyle name="Normal 7 5 2 2 3 3" xfId="42260"/>
    <cellStyle name="Normal 7 5 2 2 4" xfId="42261"/>
    <cellStyle name="Normal 7 5 2 2 5" xfId="42262"/>
    <cellStyle name="Normal 7 5 2 3" xfId="42263"/>
    <cellStyle name="Normal 7 5 2 3 2" xfId="42264"/>
    <cellStyle name="Normal 7 5 2 3 2 2" xfId="42265"/>
    <cellStyle name="Normal 7 5 2 3 2 3" xfId="42266"/>
    <cellStyle name="Normal 7 5 2 3 3" xfId="42267"/>
    <cellStyle name="Normal 7 5 2 3 4" xfId="42268"/>
    <cellStyle name="Normal 7 5 2 4" xfId="42269"/>
    <cellStyle name="Normal 7 5 2 4 2" xfId="42270"/>
    <cellStyle name="Normal 7 5 2 4 3" xfId="42271"/>
    <cellStyle name="Normal 7 5 2 5" xfId="42272"/>
    <cellStyle name="Normal 7 5 2 6" xfId="42273"/>
    <cellStyle name="Normal 7 5 3" xfId="42274"/>
    <cellStyle name="Normal 7 5 3 2" xfId="42275"/>
    <cellStyle name="Normal 7 5 3 2 2" xfId="42276"/>
    <cellStyle name="Normal 7 5 3 2 2 2" xfId="42277"/>
    <cellStyle name="Normal 7 5 3 2 2 3" xfId="42278"/>
    <cellStyle name="Normal 7 5 3 2 3" xfId="42279"/>
    <cellStyle name="Normal 7 5 3 2 4" xfId="42280"/>
    <cellStyle name="Normal 7 5 3 3" xfId="42281"/>
    <cellStyle name="Normal 7 5 3 3 2" xfId="42282"/>
    <cellStyle name="Normal 7 5 3 3 3" xfId="42283"/>
    <cellStyle name="Normal 7 5 3 4" xfId="42284"/>
    <cellStyle name="Normal 7 5 3 5" xfId="42285"/>
    <cellStyle name="Normal 7 5 4" xfId="42286"/>
    <cellStyle name="Normal 7 5 4 2" xfId="42287"/>
    <cellStyle name="Normal 7 5 4 2 2" xfId="42288"/>
    <cellStyle name="Normal 7 5 4 2 3" xfId="42289"/>
    <cellStyle name="Normal 7 5 4 3" xfId="42290"/>
    <cellStyle name="Normal 7 5 4 4" xfId="42291"/>
    <cellStyle name="Normal 7 5 5" xfId="42292"/>
    <cellStyle name="Normal 7 5 5 2" xfId="42293"/>
    <cellStyle name="Normal 7 5 5 3" xfId="42294"/>
    <cellStyle name="Normal 7 5 6" xfId="42295"/>
    <cellStyle name="Normal 7 5 7" xfId="42296"/>
    <cellStyle name="Normal 7 6" xfId="42297"/>
    <cellStyle name="Normal 7 6 2" xfId="42298"/>
    <cellStyle name="Normal 7 6 2 2" xfId="42299"/>
    <cellStyle name="Normal 7 6 2 2 2" xfId="42300"/>
    <cellStyle name="Normal 7 6 2 2 2 2" xfId="42301"/>
    <cellStyle name="Normal 7 6 2 2 2 3" xfId="42302"/>
    <cellStyle name="Normal 7 6 2 2 3" xfId="42303"/>
    <cellStyle name="Normal 7 6 2 2 4" xfId="42304"/>
    <cellStyle name="Normal 7 6 2 3" xfId="42305"/>
    <cellStyle name="Normal 7 6 2 3 2" xfId="42306"/>
    <cellStyle name="Normal 7 6 2 3 3" xfId="42307"/>
    <cellStyle name="Normal 7 6 2 4" xfId="42308"/>
    <cellStyle name="Normal 7 6 2 5" xfId="42309"/>
    <cellStyle name="Normal 7 6 3" xfId="42310"/>
    <cellStyle name="Normal 7 6 3 2" xfId="42311"/>
    <cellStyle name="Normal 7 6 3 2 2" xfId="42312"/>
    <cellStyle name="Normal 7 6 3 2 3" xfId="42313"/>
    <cellStyle name="Normal 7 6 3 3" xfId="42314"/>
    <cellStyle name="Normal 7 6 3 4" xfId="42315"/>
    <cellStyle name="Normal 7 6 4" xfId="42316"/>
    <cellStyle name="Normal 7 6 4 2" xfId="42317"/>
    <cellStyle name="Normal 7 6 4 3" xfId="42318"/>
    <cellStyle name="Normal 7 6 5" xfId="42319"/>
    <cellStyle name="Normal 7 6 6" xfId="42320"/>
    <cellStyle name="Normal 7 7" xfId="42321"/>
    <cellStyle name="Normal 7 7 2" xfId="42322"/>
    <cellStyle name="Normal 7 7 2 2" xfId="42323"/>
    <cellStyle name="Normal 7 7 2 2 2" xfId="42324"/>
    <cellStyle name="Normal 7 7 2 2 3" xfId="42325"/>
    <cellStyle name="Normal 7 7 2 3" xfId="42326"/>
    <cellStyle name="Normal 7 7 2 4" xfId="42327"/>
    <cellStyle name="Normal 7 7 3" xfId="42328"/>
    <cellStyle name="Normal 7 7 3 2" xfId="42329"/>
    <cellStyle name="Normal 7 7 3 3" xfId="42330"/>
    <cellStyle name="Normal 7 7 4" xfId="42331"/>
    <cellStyle name="Normal 7 7 5" xfId="42332"/>
    <cellStyle name="Normal 7 8" xfId="42333"/>
    <cellStyle name="Normal 7 8 2" xfId="42334"/>
    <cellStyle name="Normal 7 8 2 2" xfId="42335"/>
    <cellStyle name="Normal 7 8 2 3" xfId="42336"/>
    <cellStyle name="Normal 7 8 3" xfId="42337"/>
    <cellStyle name="Normal 7 8 4" xfId="42338"/>
    <cellStyle name="Normal 7 9" xfId="42339"/>
    <cellStyle name="Normal 7 9 2" xfId="42340"/>
    <cellStyle name="Normal 7 9 3" xfId="42341"/>
    <cellStyle name="Normal 70" xfId="42342"/>
    <cellStyle name="Normal 70 2" xfId="42343"/>
    <cellStyle name="Normal 71" xfId="42344"/>
    <cellStyle name="Normal 71 2" xfId="42345"/>
    <cellStyle name="Normal 71 3" xfId="42346"/>
    <cellStyle name="Normal 72" xfId="42347"/>
    <cellStyle name="Normal 72 2" xfId="42348"/>
    <cellStyle name="Normal 73" xfId="42349"/>
    <cellStyle name="Normal 73 2" xfId="42350"/>
    <cellStyle name="Normal 74" xfId="42351"/>
    <cellStyle name="Normal 74 10" xfId="42352"/>
    <cellStyle name="Normal 74 2" xfId="42353"/>
    <cellStyle name="Normal 74 2 2" xfId="42354"/>
    <cellStyle name="Normal 74 2 2 2" xfId="42355"/>
    <cellStyle name="Normal 74 2 2 2 2" xfId="42356"/>
    <cellStyle name="Normal 74 2 2 2 2 2" xfId="42357"/>
    <cellStyle name="Normal 74 2 2 2 3" xfId="42358"/>
    <cellStyle name="Normal 74 2 2 3" xfId="42359"/>
    <cellStyle name="Normal 74 2 2 3 2" xfId="42360"/>
    <cellStyle name="Normal 74 2 2 4" xfId="42361"/>
    <cellStyle name="Normal 74 2 2 4 2" xfId="42362"/>
    <cellStyle name="Normal 74 2 2 5" xfId="42363"/>
    <cellStyle name="Normal 74 2 3" xfId="42364"/>
    <cellStyle name="Normal 74 2 3 2" xfId="42365"/>
    <cellStyle name="Normal 74 2 3 2 2" xfId="42366"/>
    <cellStyle name="Normal 74 2 3 3" xfId="42367"/>
    <cellStyle name="Normal 74 2 4" xfId="42368"/>
    <cellStyle name="Normal 74 2 4 2" xfId="42369"/>
    <cellStyle name="Normal 74 2 4 3" xfId="42370"/>
    <cellStyle name="Normal 74 2 5" xfId="42371"/>
    <cellStyle name="Normal 74 2 5 2" xfId="42372"/>
    <cellStyle name="Normal 74 2 5 3" xfId="42373"/>
    <cellStyle name="Normal 74 2 6" xfId="42374"/>
    <cellStyle name="Normal 74 2 6 2" xfId="42375"/>
    <cellStyle name="Normal 74 2 7" xfId="42376"/>
    <cellStyle name="Normal 74 2 7 2" xfId="42377"/>
    <cellStyle name="Normal 74 2 8" xfId="42378"/>
    <cellStyle name="Normal 74 3" xfId="42379"/>
    <cellStyle name="Normal 74 3 2" xfId="42380"/>
    <cellStyle name="Normal 74 3 2 2" xfId="42381"/>
    <cellStyle name="Normal 74 3 2 2 2" xfId="42382"/>
    <cellStyle name="Normal 74 3 2 3" xfId="42383"/>
    <cellStyle name="Normal 74 3 3" xfId="42384"/>
    <cellStyle name="Normal 74 3 3 2" xfId="42385"/>
    <cellStyle name="Normal 74 3 4" xfId="42386"/>
    <cellStyle name="Normal 74 3 4 2" xfId="42387"/>
    <cellStyle name="Normal 74 3 5" xfId="42388"/>
    <cellStyle name="Normal 74 4" xfId="42389"/>
    <cellStyle name="Normal 74 4 2" xfId="42390"/>
    <cellStyle name="Normal 74 4 2 2" xfId="42391"/>
    <cellStyle name="Normal 74 4 3" xfId="42392"/>
    <cellStyle name="Normal 74 5" xfId="42393"/>
    <cellStyle name="Normal 74 5 2" xfId="42394"/>
    <cellStyle name="Normal 74 5 3" xfId="42395"/>
    <cellStyle name="Normal 74 6" xfId="42396"/>
    <cellStyle name="Normal 74 6 2" xfId="42397"/>
    <cellStyle name="Normal 74 6 3" xfId="42398"/>
    <cellStyle name="Normal 74 7" xfId="42399"/>
    <cellStyle name="Normal 74 7 2" xfId="42400"/>
    <cellStyle name="Normal 74 7 3" xfId="42401"/>
    <cellStyle name="Normal 74 8" xfId="42402"/>
    <cellStyle name="Normal 74 8 2" xfId="42403"/>
    <cellStyle name="Normal 74 9" xfId="42404"/>
    <cellStyle name="Normal 74 9 2" xfId="42405"/>
    <cellStyle name="Normal 75" xfId="42406"/>
    <cellStyle name="Normal 75 2" xfId="42407"/>
    <cellStyle name="Normal 75 2 2" xfId="47701"/>
    <cellStyle name="Normal 75 3" xfId="47702"/>
    <cellStyle name="Normal 76" xfId="42408"/>
    <cellStyle name="Normal 76 2" xfId="42409"/>
    <cellStyle name="Normal 76 2 2" xfId="42410"/>
    <cellStyle name="Normal 76 2 2 2" xfId="42411"/>
    <cellStyle name="Normal 76 2 2 2 2" xfId="42412"/>
    <cellStyle name="Normal 76 2 2 3" xfId="42413"/>
    <cellStyle name="Normal 76 2 3" xfId="42414"/>
    <cellStyle name="Normal 76 2 3 2" xfId="42415"/>
    <cellStyle name="Normal 76 2 4" xfId="42416"/>
    <cellStyle name="Normal 76 2 4 2" xfId="42417"/>
    <cellStyle name="Normal 76 2 5" xfId="42418"/>
    <cellStyle name="Normal 76 3" xfId="42419"/>
    <cellStyle name="Normal 76 3 2" xfId="42420"/>
    <cellStyle name="Normal 76 3 2 2" xfId="42421"/>
    <cellStyle name="Normal 76 3 3" xfId="42422"/>
    <cellStyle name="Normal 76 4" xfId="42423"/>
    <cellStyle name="Normal 76 4 2" xfId="42424"/>
    <cellStyle name="Normal 76 4 3" xfId="42425"/>
    <cellStyle name="Normal 76 5" xfId="42426"/>
    <cellStyle name="Normal 76 5 2" xfId="42427"/>
    <cellStyle name="Normal 76 5 3" xfId="42428"/>
    <cellStyle name="Normal 76 6" xfId="42429"/>
    <cellStyle name="Normal 76 6 2" xfId="42430"/>
    <cellStyle name="Normal 76 7" xfId="42431"/>
    <cellStyle name="Normal 76 7 2" xfId="42432"/>
    <cellStyle name="Normal 76 8" xfId="42433"/>
    <cellStyle name="Normal 77" xfId="42434"/>
    <cellStyle name="Normal 77 2" xfId="42435"/>
    <cellStyle name="Normal 78" xfId="42436"/>
    <cellStyle name="Normal 79" xfId="42437"/>
    <cellStyle name="Normal 79 2" xfId="42438"/>
    <cellStyle name="Normal 79 3" xfId="42439"/>
    <cellStyle name="Normal 8" xfId="42440"/>
    <cellStyle name="Normal 8 10" xfId="42441"/>
    <cellStyle name="Normal 8 10 2" xfId="42442"/>
    <cellStyle name="Normal 8 10 2 2" xfId="42443"/>
    <cellStyle name="Normal 8 10 2 2 2" xfId="42444"/>
    <cellStyle name="Normal 8 10 2 2 2 2" xfId="42445"/>
    <cellStyle name="Normal 8 10 2 2 2 3" xfId="42446"/>
    <cellStyle name="Normal 8 10 2 2 3" xfId="42447"/>
    <cellStyle name="Normal 8 10 2 2 4" xfId="42448"/>
    <cellStyle name="Normal 8 10 2 3" xfId="42449"/>
    <cellStyle name="Normal 8 10 2 3 2" xfId="42450"/>
    <cellStyle name="Normal 8 10 2 3 3" xfId="42451"/>
    <cellStyle name="Normal 8 10 2 4" xfId="42452"/>
    <cellStyle name="Normal 8 10 2 5" xfId="42453"/>
    <cellStyle name="Normal 8 10 3" xfId="42454"/>
    <cellStyle name="Normal 8 10 3 2" xfId="42455"/>
    <cellStyle name="Normal 8 10 3 2 2" xfId="42456"/>
    <cellStyle name="Normal 8 10 3 2 3" xfId="42457"/>
    <cellStyle name="Normal 8 10 3 3" xfId="42458"/>
    <cellStyle name="Normal 8 10 3 4" xfId="42459"/>
    <cellStyle name="Normal 8 10 4" xfId="42460"/>
    <cellStyle name="Normal 8 10 4 2" xfId="42461"/>
    <cellStyle name="Normal 8 10 4 3" xfId="42462"/>
    <cellStyle name="Normal 8 10 5" xfId="42463"/>
    <cellStyle name="Normal 8 10 6" xfId="42464"/>
    <cellStyle name="Normal 8 11" xfId="42465"/>
    <cellStyle name="Normal 8 11 2" xfId="42466"/>
    <cellStyle name="Normal 8 11 2 2" xfId="42467"/>
    <cellStyle name="Normal 8 11 2 2 2" xfId="42468"/>
    <cellStyle name="Normal 8 11 2 2 3" xfId="42469"/>
    <cellStyle name="Normal 8 11 2 3" xfId="42470"/>
    <cellStyle name="Normal 8 11 2 4" xfId="42471"/>
    <cellStyle name="Normal 8 11 3" xfId="42472"/>
    <cellStyle name="Normal 8 11 3 2" xfId="42473"/>
    <cellStyle name="Normal 8 11 3 3" xfId="42474"/>
    <cellStyle name="Normal 8 11 4" xfId="42475"/>
    <cellStyle name="Normal 8 11 5" xfId="42476"/>
    <cellStyle name="Normal 8 12" xfId="42477"/>
    <cellStyle name="Normal 8 12 2" xfId="42478"/>
    <cellStyle name="Normal 8 12 2 2" xfId="42479"/>
    <cellStyle name="Normal 8 12 2 3" xfId="42480"/>
    <cellStyle name="Normal 8 12 3" xfId="42481"/>
    <cellStyle name="Normal 8 12 4" xfId="42482"/>
    <cellStyle name="Normal 8 13" xfId="42483"/>
    <cellStyle name="Normal 8 13 2" xfId="42484"/>
    <cellStyle name="Normal 8 13 3" xfId="42485"/>
    <cellStyle name="Normal 8 14" xfId="42486"/>
    <cellStyle name="Normal 8 14 2" xfId="47703"/>
    <cellStyle name="Normal 8 14 3" xfId="47704"/>
    <cellStyle name="Normal 8 15" xfId="42487"/>
    <cellStyle name="Normal 8 16" xfId="47705"/>
    <cellStyle name="Normal 8 2" xfId="42488"/>
    <cellStyle name="Normal 8 2 2" xfId="42489"/>
    <cellStyle name="Normal 8 2 2 2" xfId="47706"/>
    <cellStyle name="Normal 8 2 2 2 2" xfId="47707"/>
    <cellStyle name="Normal 8 2 2 2 2 2" xfId="47708"/>
    <cellStyle name="Normal 8 2 2 2 2 3" xfId="47709"/>
    <cellStyle name="Normal 8 2 2 2 3" xfId="47710"/>
    <cellStyle name="Normal 8 2 2 2 3 2" xfId="47711"/>
    <cellStyle name="Normal 8 2 2 2 3 3" xfId="47712"/>
    <cellStyle name="Normal 8 2 2 2 4" xfId="47713"/>
    <cellStyle name="Normal 8 2 2 2 4 2" xfId="47714"/>
    <cellStyle name="Normal 8 2 2 2 4 3" xfId="47715"/>
    <cellStyle name="Normal 8 2 2 2 5" xfId="47716"/>
    <cellStyle name="Normal 8 2 2 2 6" xfId="47717"/>
    <cellStyle name="Normal 8 2 2 3" xfId="47718"/>
    <cellStyle name="Normal 8 2 2 3 2" xfId="47719"/>
    <cellStyle name="Normal 8 2 2 3 3" xfId="47720"/>
    <cellStyle name="Normal 8 2 2 4" xfId="47721"/>
    <cellStyle name="Normal 8 2 2 4 2" xfId="47722"/>
    <cellStyle name="Normal 8 2 2 4 3" xfId="47723"/>
    <cellStyle name="Normal 8 2 2 5" xfId="47724"/>
    <cellStyle name="Normal 8 2 2 5 2" xfId="47725"/>
    <cellStyle name="Normal 8 2 2 5 3" xfId="47726"/>
    <cellStyle name="Normal 8 2 2 6" xfId="47727"/>
    <cellStyle name="Normal 8 2 2 7" xfId="47728"/>
    <cellStyle name="Normal 8 2 3" xfId="42490"/>
    <cellStyle name="Normal 8 2 3 2" xfId="47729"/>
    <cellStyle name="Normal 8 2 3 2 2" xfId="47730"/>
    <cellStyle name="Normal 8 2 3 2 3" xfId="47731"/>
    <cellStyle name="Normal 8 2 3 3" xfId="47732"/>
    <cellStyle name="Normal 8 2 3 3 2" xfId="47733"/>
    <cellStyle name="Normal 8 2 3 3 3" xfId="47734"/>
    <cellStyle name="Normal 8 2 3 4" xfId="47735"/>
    <cellStyle name="Normal 8 2 3 4 2" xfId="47736"/>
    <cellStyle name="Normal 8 2 3 4 3" xfId="47737"/>
    <cellStyle name="Normal 8 2 3 5" xfId="47738"/>
    <cellStyle name="Normal 8 2 3 6" xfId="47739"/>
    <cellStyle name="Normal 8 2 4" xfId="42491"/>
    <cellStyle name="Normal 8 2 5" xfId="47740"/>
    <cellStyle name="Normal 8 2 5 2" xfId="47741"/>
    <cellStyle name="Normal 8 2 5 3" xfId="47742"/>
    <cellStyle name="Normal 8 2 6" xfId="47743"/>
    <cellStyle name="Normal 8 2 6 2" xfId="47744"/>
    <cellStyle name="Normal 8 2 6 3" xfId="47745"/>
    <cellStyle name="Normal 8 2 7" xfId="47746"/>
    <cellStyle name="Normal 8 2 7 2" xfId="47747"/>
    <cellStyle name="Normal 8 2 7 3" xfId="47748"/>
    <cellStyle name="Normal 8 2 8" xfId="47749"/>
    <cellStyle name="Normal 8 2 9" xfId="47750"/>
    <cellStyle name="Normal 8 3" xfId="42492"/>
    <cellStyle name="Normal 8 3 2" xfId="42493"/>
    <cellStyle name="Normal 8 3 2 2" xfId="47751"/>
    <cellStyle name="Normal 8 3 2 2 2" xfId="47752"/>
    <cellStyle name="Normal 8 3 2 2 2 2" xfId="47753"/>
    <cellStyle name="Normal 8 3 2 2 2 3" xfId="47754"/>
    <cellStyle name="Normal 8 3 2 2 3" xfId="47755"/>
    <cellStyle name="Normal 8 3 2 2 3 2" xfId="47756"/>
    <cellStyle name="Normal 8 3 2 2 3 3" xfId="47757"/>
    <cellStyle name="Normal 8 3 2 2 4" xfId="47758"/>
    <cellStyle name="Normal 8 3 2 2 4 2" xfId="47759"/>
    <cellStyle name="Normal 8 3 2 2 4 3" xfId="47760"/>
    <cellStyle name="Normal 8 3 2 2 5" xfId="47761"/>
    <cellStyle name="Normal 8 3 2 2 6" xfId="47762"/>
    <cellStyle name="Normal 8 3 2 3" xfId="47763"/>
    <cellStyle name="Normal 8 3 2 3 2" xfId="47764"/>
    <cellStyle name="Normal 8 3 2 3 3" xfId="47765"/>
    <cellStyle name="Normal 8 3 2 4" xfId="47766"/>
    <cellStyle name="Normal 8 3 2 4 2" xfId="47767"/>
    <cellStyle name="Normal 8 3 2 4 3" xfId="47768"/>
    <cellStyle name="Normal 8 3 2 5" xfId="47769"/>
    <cellStyle name="Normal 8 3 2 5 2" xfId="47770"/>
    <cellStyle name="Normal 8 3 2 5 3" xfId="47771"/>
    <cellStyle name="Normal 8 3 2 6" xfId="47772"/>
    <cellStyle name="Normal 8 3 2 7" xfId="47773"/>
    <cellStyle name="Normal 8 3 3" xfId="47774"/>
    <cellStyle name="Normal 8 3 3 2" xfId="47775"/>
    <cellStyle name="Normal 8 3 3 2 2" xfId="47776"/>
    <cellStyle name="Normal 8 3 3 2 3" xfId="47777"/>
    <cellStyle name="Normal 8 3 3 3" xfId="47778"/>
    <cellStyle name="Normal 8 3 3 3 2" xfId="47779"/>
    <cellStyle name="Normal 8 3 3 3 3" xfId="47780"/>
    <cellStyle name="Normal 8 3 3 4" xfId="47781"/>
    <cellStyle name="Normal 8 3 3 4 2" xfId="47782"/>
    <cellStyle name="Normal 8 3 3 4 3" xfId="47783"/>
    <cellStyle name="Normal 8 3 3 5" xfId="47784"/>
    <cellStyle name="Normal 8 3 3 6" xfId="47785"/>
    <cellStyle name="Normal 8 3 4" xfId="47786"/>
    <cellStyle name="Normal 8 3 4 2" xfId="47787"/>
    <cellStyle name="Normal 8 3 4 3" xfId="47788"/>
    <cellStyle name="Normal 8 3 5" xfId="47789"/>
    <cellStyle name="Normal 8 3 5 2" xfId="47790"/>
    <cellStyle name="Normal 8 3 5 3" xfId="47791"/>
    <cellStyle name="Normal 8 3 6" xfId="47792"/>
    <cellStyle name="Normal 8 3 6 2" xfId="47793"/>
    <cellStyle name="Normal 8 3 6 3" xfId="47794"/>
    <cellStyle name="Normal 8 3 7" xfId="47795"/>
    <cellStyle name="Normal 8 3 8" xfId="47796"/>
    <cellStyle name="Normal 8 4" xfId="42494"/>
    <cellStyle name="Normal 8 4 2" xfId="42495"/>
    <cellStyle name="Normal 8 4 2 2" xfId="47797"/>
    <cellStyle name="Normal 8 4 2 2 2" xfId="47798"/>
    <cellStyle name="Normal 8 4 2 2 3" xfId="47799"/>
    <cellStyle name="Normal 8 4 2 3" xfId="47800"/>
    <cellStyle name="Normal 8 4 2 3 2" xfId="47801"/>
    <cellStyle name="Normal 8 4 2 3 3" xfId="47802"/>
    <cellStyle name="Normal 8 4 2 4" xfId="47803"/>
    <cellStyle name="Normal 8 4 2 4 2" xfId="47804"/>
    <cellStyle name="Normal 8 4 2 4 3" xfId="47805"/>
    <cellStyle name="Normal 8 4 2 5" xfId="47806"/>
    <cellStyle name="Normal 8 4 2 6" xfId="47807"/>
    <cellStyle name="Normal 8 4 3" xfId="47808"/>
    <cellStyle name="Normal 8 4 3 2" xfId="47809"/>
    <cellStyle name="Normal 8 4 3 3" xfId="47810"/>
    <cellStyle name="Normal 8 4 4" xfId="47811"/>
    <cellStyle name="Normal 8 4 4 2" xfId="47812"/>
    <cellStyle name="Normal 8 4 4 3" xfId="47813"/>
    <cellStyle name="Normal 8 4 5" xfId="47814"/>
    <cellStyle name="Normal 8 4 5 2" xfId="47815"/>
    <cellStyle name="Normal 8 4 5 3" xfId="47816"/>
    <cellStyle name="Normal 8 4 6" xfId="47817"/>
    <cellStyle name="Normal 8 4 7" xfId="47818"/>
    <cellStyle name="Normal 8 5" xfId="42496"/>
    <cellStyle name="Normal 8 5 2" xfId="42497"/>
    <cellStyle name="Normal 8 5 2 2" xfId="47819"/>
    <cellStyle name="Normal 8 5 2 3" xfId="47820"/>
    <cellStyle name="Normal 8 5 3" xfId="47821"/>
    <cellStyle name="Normal 8 5 3 2" xfId="47822"/>
    <cellStyle name="Normal 8 5 3 3" xfId="47823"/>
    <cellStyle name="Normal 8 5 4" xfId="47824"/>
    <cellStyle name="Normal 8 5 4 2" xfId="47825"/>
    <cellStyle name="Normal 8 5 4 3" xfId="47826"/>
    <cellStyle name="Normal 8 5 5" xfId="47827"/>
    <cellStyle name="Normal 8 5 6" xfId="47828"/>
    <cellStyle name="Normal 8 6" xfId="42498"/>
    <cellStyle name="Normal 8 7" xfId="42499"/>
    <cellStyle name="Normal 8 7 2" xfId="42500"/>
    <cellStyle name="Normal 8 7 2 2" xfId="42501"/>
    <cellStyle name="Normal 8 7 2 2 2" xfId="42502"/>
    <cellStyle name="Normal 8 7 2 2 2 2" xfId="42503"/>
    <cellStyle name="Normal 8 7 2 2 2 2 2" xfId="42504"/>
    <cellStyle name="Normal 8 7 2 2 2 2 2 2" xfId="42505"/>
    <cellStyle name="Normal 8 7 2 2 2 2 2 2 2" xfId="42506"/>
    <cellStyle name="Normal 8 7 2 2 2 2 2 2 3" xfId="42507"/>
    <cellStyle name="Normal 8 7 2 2 2 2 2 3" xfId="42508"/>
    <cellStyle name="Normal 8 7 2 2 2 2 2 4" xfId="42509"/>
    <cellStyle name="Normal 8 7 2 2 2 2 3" xfId="42510"/>
    <cellStyle name="Normal 8 7 2 2 2 2 3 2" xfId="42511"/>
    <cellStyle name="Normal 8 7 2 2 2 2 3 3" xfId="42512"/>
    <cellStyle name="Normal 8 7 2 2 2 2 4" xfId="42513"/>
    <cellStyle name="Normal 8 7 2 2 2 2 5" xfId="42514"/>
    <cellStyle name="Normal 8 7 2 2 2 3" xfId="42515"/>
    <cellStyle name="Normal 8 7 2 2 2 3 2" xfId="42516"/>
    <cellStyle name="Normal 8 7 2 2 2 3 2 2" xfId="42517"/>
    <cellStyle name="Normal 8 7 2 2 2 3 2 3" xfId="42518"/>
    <cellStyle name="Normal 8 7 2 2 2 3 3" xfId="42519"/>
    <cellStyle name="Normal 8 7 2 2 2 3 4" xfId="42520"/>
    <cellStyle name="Normal 8 7 2 2 2 4" xfId="42521"/>
    <cellStyle name="Normal 8 7 2 2 2 4 2" xfId="42522"/>
    <cellStyle name="Normal 8 7 2 2 2 4 3" xfId="42523"/>
    <cellStyle name="Normal 8 7 2 2 2 5" xfId="42524"/>
    <cellStyle name="Normal 8 7 2 2 2 6" xfId="42525"/>
    <cellStyle name="Normal 8 7 2 2 3" xfId="42526"/>
    <cellStyle name="Normal 8 7 2 2 3 2" xfId="42527"/>
    <cellStyle name="Normal 8 7 2 2 3 2 2" xfId="42528"/>
    <cellStyle name="Normal 8 7 2 2 3 2 2 2" xfId="42529"/>
    <cellStyle name="Normal 8 7 2 2 3 2 2 3" xfId="42530"/>
    <cellStyle name="Normal 8 7 2 2 3 2 3" xfId="42531"/>
    <cellStyle name="Normal 8 7 2 2 3 2 4" xfId="42532"/>
    <cellStyle name="Normal 8 7 2 2 3 3" xfId="42533"/>
    <cellStyle name="Normal 8 7 2 2 3 3 2" xfId="42534"/>
    <cellStyle name="Normal 8 7 2 2 3 3 3" xfId="42535"/>
    <cellStyle name="Normal 8 7 2 2 3 4" xfId="42536"/>
    <cellStyle name="Normal 8 7 2 2 3 5" xfId="42537"/>
    <cellStyle name="Normal 8 7 2 2 4" xfId="42538"/>
    <cellStyle name="Normal 8 7 2 2 4 2" xfId="42539"/>
    <cellStyle name="Normal 8 7 2 2 4 2 2" xfId="42540"/>
    <cellStyle name="Normal 8 7 2 2 4 2 3" xfId="42541"/>
    <cellStyle name="Normal 8 7 2 2 4 3" xfId="42542"/>
    <cellStyle name="Normal 8 7 2 2 4 4" xfId="42543"/>
    <cellStyle name="Normal 8 7 2 2 5" xfId="42544"/>
    <cellStyle name="Normal 8 7 2 2 5 2" xfId="42545"/>
    <cellStyle name="Normal 8 7 2 2 5 3" xfId="42546"/>
    <cellStyle name="Normal 8 7 2 2 6" xfId="42547"/>
    <cellStyle name="Normal 8 7 2 2 7" xfId="42548"/>
    <cellStyle name="Normal 8 7 2 3" xfId="42549"/>
    <cellStyle name="Normal 8 7 2 3 2" xfId="42550"/>
    <cellStyle name="Normal 8 7 2 3 2 2" xfId="42551"/>
    <cellStyle name="Normal 8 7 2 3 2 2 2" xfId="42552"/>
    <cellStyle name="Normal 8 7 2 3 2 2 2 2" xfId="42553"/>
    <cellStyle name="Normal 8 7 2 3 2 2 2 3" xfId="42554"/>
    <cellStyle name="Normal 8 7 2 3 2 2 3" xfId="42555"/>
    <cellStyle name="Normal 8 7 2 3 2 2 4" xfId="42556"/>
    <cellStyle name="Normal 8 7 2 3 2 3" xfId="42557"/>
    <cellStyle name="Normal 8 7 2 3 2 3 2" xfId="42558"/>
    <cellStyle name="Normal 8 7 2 3 2 3 3" xfId="42559"/>
    <cellStyle name="Normal 8 7 2 3 2 4" xfId="42560"/>
    <cellStyle name="Normal 8 7 2 3 2 5" xfId="42561"/>
    <cellStyle name="Normal 8 7 2 3 3" xfId="42562"/>
    <cellStyle name="Normal 8 7 2 3 3 2" xfId="42563"/>
    <cellStyle name="Normal 8 7 2 3 3 2 2" xfId="42564"/>
    <cellStyle name="Normal 8 7 2 3 3 2 3" xfId="42565"/>
    <cellStyle name="Normal 8 7 2 3 3 3" xfId="42566"/>
    <cellStyle name="Normal 8 7 2 3 3 4" xfId="42567"/>
    <cellStyle name="Normal 8 7 2 3 4" xfId="42568"/>
    <cellStyle name="Normal 8 7 2 3 4 2" xfId="42569"/>
    <cellStyle name="Normal 8 7 2 3 4 3" xfId="42570"/>
    <cellStyle name="Normal 8 7 2 3 5" xfId="42571"/>
    <cellStyle name="Normal 8 7 2 3 6" xfId="42572"/>
    <cellStyle name="Normal 8 7 2 4" xfId="42573"/>
    <cellStyle name="Normal 8 7 2 4 2" xfId="42574"/>
    <cellStyle name="Normal 8 7 2 4 2 2" xfId="42575"/>
    <cellStyle name="Normal 8 7 2 4 2 2 2" xfId="42576"/>
    <cellStyle name="Normal 8 7 2 4 2 2 3" xfId="42577"/>
    <cellStyle name="Normal 8 7 2 4 2 3" xfId="42578"/>
    <cellStyle name="Normal 8 7 2 4 2 4" xfId="42579"/>
    <cellStyle name="Normal 8 7 2 4 3" xfId="42580"/>
    <cellStyle name="Normal 8 7 2 4 3 2" xfId="42581"/>
    <cellStyle name="Normal 8 7 2 4 3 3" xfId="42582"/>
    <cellStyle name="Normal 8 7 2 4 4" xfId="42583"/>
    <cellStyle name="Normal 8 7 2 4 5" xfId="42584"/>
    <cellStyle name="Normal 8 7 2 5" xfId="42585"/>
    <cellStyle name="Normal 8 7 2 5 2" xfId="42586"/>
    <cellStyle name="Normal 8 7 2 5 2 2" xfId="42587"/>
    <cellStyle name="Normal 8 7 2 5 2 3" xfId="42588"/>
    <cellStyle name="Normal 8 7 2 5 3" xfId="42589"/>
    <cellStyle name="Normal 8 7 2 5 4" xfId="42590"/>
    <cellStyle name="Normal 8 7 2 6" xfId="42591"/>
    <cellStyle name="Normal 8 7 2 6 2" xfId="42592"/>
    <cellStyle name="Normal 8 7 2 6 3" xfId="42593"/>
    <cellStyle name="Normal 8 7 2 7" xfId="42594"/>
    <cellStyle name="Normal 8 7 2 8" xfId="42595"/>
    <cellStyle name="Normal 8 7 3" xfId="42596"/>
    <cellStyle name="Normal 8 7 3 2" xfId="42597"/>
    <cellStyle name="Normal 8 7 3 2 2" xfId="42598"/>
    <cellStyle name="Normal 8 7 3 2 2 2" xfId="42599"/>
    <cellStyle name="Normal 8 7 3 2 2 2 2" xfId="42600"/>
    <cellStyle name="Normal 8 7 3 2 2 2 2 2" xfId="42601"/>
    <cellStyle name="Normal 8 7 3 2 2 2 2 3" xfId="42602"/>
    <cellStyle name="Normal 8 7 3 2 2 2 3" xfId="42603"/>
    <cellStyle name="Normal 8 7 3 2 2 2 4" xfId="42604"/>
    <cellStyle name="Normal 8 7 3 2 2 3" xfId="42605"/>
    <cellStyle name="Normal 8 7 3 2 2 3 2" xfId="42606"/>
    <cellStyle name="Normal 8 7 3 2 2 3 3" xfId="42607"/>
    <cellStyle name="Normal 8 7 3 2 2 4" xfId="42608"/>
    <cellStyle name="Normal 8 7 3 2 2 5" xfId="42609"/>
    <cellStyle name="Normal 8 7 3 2 3" xfId="42610"/>
    <cellStyle name="Normal 8 7 3 2 3 2" xfId="42611"/>
    <cellStyle name="Normal 8 7 3 2 3 2 2" xfId="42612"/>
    <cellStyle name="Normal 8 7 3 2 3 2 3" xfId="42613"/>
    <cellStyle name="Normal 8 7 3 2 3 3" xfId="42614"/>
    <cellStyle name="Normal 8 7 3 2 3 4" xfId="42615"/>
    <cellStyle name="Normal 8 7 3 2 4" xfId="42616"/>
    <cellStyle name="Normal 8 7 3 2 4 2" xfId="42617"/>
    <cellStyle name="Normal 8 7 3 2 4 3" xfId="42618"/>
    <cellStyle name="Normal 8 7 3 2 5" xfId="42619"/>
    <cellStyle name="Normal 8 7 3 2 6" xfId="42620"/>
    <cellStyle name="Normal 8 7 3 3" xfId="42621"/>
    <cellStyle name="Normal 8 7 3 3 2" xfId="42622"/>
    <cellStyle name="Normal 8 7 3 3 2 2" xfId="42623"/>
    <cellStyle name="Normal 8 7 3 3 2 2 2" xfId="42624"/>
    <cellStyle name="Normal 8 7 3 3 2 2 3" xfId="42625"/>
    <cellStyle name="Normal 8 7 3 3 2 3" xfId="42626"/>
    <cellStyle name="Normal 8 7 3 3 2 4" xfId="42627"/>
    <cellStyle name="Normal 8 7 3 3 3" xfId="42628"/>
    <cellStyle name="Normal 8 7 3 3 3 2" xfId="42629"/>
    <cellStyle name="Normal 8 7 3 3 3 3" xfId="42630"/>
    <cellStyle name="Normal 8 7 3 3 4" xfId="42631"/>
    <cellStyle name="Normal 8 7 3 3 5" xfId="42632"/>
    <cellStyle name="Normal 8 7 3 4" xfId="42633"/>
    <cellStyle name="Normal 8 7 3 4 2" xfId="42634"/>
    <cellStyle name="Normal 8 7 3 4 2 2" xfId="42635"/>
    <cellStyle name="Normal 8 7 3 4 2 3" xfId="42636"/>
    <cellStyle name="Normal 8 7 3 4 3" xfId="42637"/>
    <cellStyle name="Normal 8 7 3 4 4" xfId="42638"/>
    <cellStyle name="Normal 8 7 3 5" xfId="42639"/>
    <cellStyle name="Normal 8 7 3 5 2" xfId="42640"/>
    <cellStyle name="Normal 8 7 3 5 3" xfId="42641"/>
    <cellStyle name="Normal 8 7 3 6" xfId="42642"/>
    <cellStyle name="Normal 8 7 3 7" xfId="42643"/>
    <cellStyle name="Normal 8 7 4" xfId="42644"/>
    <cellStyle name="Normal 8 7 4 2" xfId="42645"/>
    <cellStyle name="Normal 8 7 4 2 2" xfId="42646"/>
    <cellStyle name="Normal 8 7 4 2 2 2" xfId="42647"/>
    <cellStyle name="Normal 8 7 4 2 2 2 2" xfId="42648"/>
    <cellStyle name="Normal 8 7 4 2 2 2 3" xfId="42649"/>
    <cellStyle name="Normal 8 7 4 2 2 3" xfId="42650"/>
    <cellStyle name="Normal 8 7 4 2 2 4" xfId="42651"/>
    <cellStyle name="Normal 8 7 4 2 3" xfId="42652"/>
    <cellStyle name="Normal 8 7 4 2 3 2" xfId="42653"/>
    <cellStyle name="Normal 8 7 4 2 3 3" xfId="42654"/>
    <cellStyle name="Normal 8 7 4 2 4" xfId="42655"/>
    <cellStyle name="Normal 8 7 4 2 5" xfId="42656"/>
    <cellStyle name="Normal 8 7 4 3" xfId="42657"/>
    <cellStyle name="Normal 8 7 4 3 2" xfId="42658"/>
    <cellStyle name="Normal 8 7 4 3 2 2" xfId="42659"/>
    <cellStyle name="Normal 8 7 4 3 2 3" xfId="42660"/>
    <cellStyle name="Normal 8 7 4 3 3" xfId="42661"/>
    <cellStyle name="Normal 8 7 4 3 4" xfId="42662"/>
    <cellStyle name="Normal 8 7 4 4" xfId="42663"/>
    <cellStyle name="Normal 8 7 4 4 2" xfId="42664"/>
    <cellStyle name="Normal 8 7 4 4 3" xfId="42665"/>
    <cellStyle name="Normal 8 7 4 5" xfId="42666"/>
    <cellStyle name="Normal 8 7 4 6" xfId="42667"/>
    <cellStyle name="Normal 8 7 5" xfId="42668"/>
    <cellStyle name="Normal 8 7 5 2" xfId="42669"/>
    <cellStyle name="Normal 8 7 5 2 2" xfId="42670"/>
    <cellStyle name="Normal 8 7 5 2 2 2" xfId="42671"/>
    <cellStyle name="Normal 8 7 5 2 2 3" xfId="42672"/>
    <cellStyle name="Normal 8 7 5 2 3" xfId="42673"/>
    <cellStyle name="Normal 8 7 5 2 4" xfId="42674"/>
    <cellStyle name="Normal 8 7 5 3" xfId="42675"/>
    <cellStyle name="Normal 8 7 5 3 2" xfId="42676"/>
    <cellStyle name="Normal 8 7 5 3 3" xfId="42677"/>
    <cellStyle name="Normal 8 7 5 4" xfId="42678"/>
    <cellStyle name="Normal 8 7 5 5" xfId="42679"/>
    <cellStyle name="Normal 8 7 6" xfId="42680"/>
    <cellStyle name="Normal 8 7 6 2" xfId="42681"/>
    <cellStyle name="Normal 8 7 6 2 2" xfId="42682"/>
    <cellStyle name="Normal 8 7 6 2 3" xfId="42683"/>
    <cellStyle name="Normal 8 7 6 3" xfId="42684"/>
    <cellStyle name="Normal 8 7 6 4" xfId="42685"/>
    <cellStyle name="Normal 8 7 7" xfId="42686"/>
    <cellStyle name="Normal 8 7 7 2" xfId="42687"/>
    <cellStyle name="Normal 8 7 7 3" xfId="42688"/>
    <cellStyle name="Normal 8 7 8" xfId="42689"/>
    <cellStyle name="Normal 8 7 9" xfId="42690"/>
    <cellStyle name="Normal 8 8" xfId="42691"/>
    <cellStyle name="Normal 8 8 2" xfId="42692"/>
    <cellStyle name="Normal 8 8 2 2" xfId="42693"/>
    <cellStyle name="Normal 8 8 2 2 2" xfId="42694"/>
    <cellStyle name="Normal 8 8 2 2 2 2" xfId="42695"/>
    <cellStyle name="Normal 8 8 2 2 2 2 2" xfId="42696"/>
    <cellStyle name="Normal 8 8 2 2 2 2 2 2" xfId="42697"/>
    <cellStyle name="Normal 8 8 2 2 2 2 2 3" xfId="42698"/>
    <cellStyle name="Normal 8 8 2 2 2 2 3" xfId="42699"/>
    <cellStyle name="Normal 8 8 2 2 2 2 4" xfId="42700"/>
    <cellStyle name="Normal 8 8 2 2 2 3" xfId="42701"/>
    <cellStyle name="Normal 8 8 2 2 2 3 2" xfId="42702"/>
    <cellStyle name="Normal 8 8 2 2 2 3 3" xfId="42703"/>
    <cellStyle name="Normal 8 8 2 2 2 4" xfId="42704"/>
    <cellStyle name="Normal 8 8 2 2 2 5" xfId="42705"/>
    <cellStyle name="Normal 8 8 2 2 3" xfId="42706"/>
    <cellStyle name="Normal 8 8 2 2 3 2" xfId="42707"/>
    <cellStyle name="Normal 8 8 2 2 3 2 2" xfId="42708"/>
    <cellStyle name="Normal 8 8 2 2 3 2 3" xfId="42709"/>
    <cellStyle name="Normal 8 8 2 2 3 3" xfId="42710"/>
    <cellStyle name="Normal 8 8 2 2 3 4" xfId="42711"/>
    <cellStyle name="Normal 8 8 2 2 4" xfId="42712"/>
    <cellStyle name="Normal 8 8 2 2 4 2" xfId="42713"/>
    <cellStyle name="Normal 8 8 2 2 4 3" xfId="42714"/>
    <cellStyle name="Normal 8 8 2 2 5" xfId="42715"/>
    <cellStyle name="Normal 8 8 2 2 6" xfId="42716"/>
    <cellStyle name="Normal 8 8 2 3" xfId="42717"/>
    <cellStyle name="Normal 8 8 2 3 2" xfId="42718"/>
    <cellStyle name="Normal 8 8 2 3 2 2" xfId="42719"/>
    <cellStyle name="Normal 8 8 2 3 2 2 2" xfId="42720"/>
    <cellStyle name="Normal 8 8 2 3 2 2 3" xfId="42721"/>
    <cellStyle name="Normal 8 8 2 3 2 3" xfId="42722"/>
    <cellStyle name="Normal 8 8 2 3 2 4" xfId="42723"/>
    <cellStyle name="Normal 8 8 2 3 3" xfId="42724"/>
    <cellStyle name="Normal 8 8 2 3 3 2" xfId="42725"/>
    <cellStyle name="Normal 8 8 2 3 3 3" xfId="42726"/>
    <cellStyle name="Normal 8 8 2 3 4" xfId="42727"/>
    <cellStyle name="Normal 8 8 2 3 5" xfId="42728"/>
    <cellStyle name="Normal 8 8 2 4" xfId="42729"/>
    <cellStyle name="Normal 8 8 2 4 2" xfId="42730"/>
    <cellStyle name="Normal 8 8 2 4 2 2" xfId="42731"/>
    <cellStyle name="Normal 8 8 2 4 2 3" xfId="42732"/>
    <cellStyle name="Normal 8 8 2 4 3" xfId="42733"/>
    <cellStyle name="Normal 8 8 2 4 4" xfId="42734"/>
    <cellStyle name="Normal 8 8 2 5" xfId="42735"/>
    <cellStyle name="Normal 8 8 2 5 2" xfId="42736"/>
    <cellStyle name="Normal 8 8 2 5 3" xfId="42737"/>
    <cellStyle name="Normal 8 8 2 6" xfId="42738"/>
    <cellStyle name="Normal 8 8 2 7" xfId="42739"/>
    <cellStyle name="Normal 8 8 3" xfId="42740"/>
    <cellStyle name="Normal 8 8 3 2" xfId="42741"/>
    <cellStyle name="Normal 8 8 3 2 2" xfId="42742"/>
    <cellStyle name="Normal 8 8 3 2 2 2" xfId="42743"/>
    <cellStyle name="Normal 8 8 3 2 2 2 2" xfId="42744"/>
    <cellStyle name="Normal 8 8 3 2 2 2 3" xfId="42745"/>
    <cellStyle name="Normal 8 8 3 2 2 3" xfId="42746"/>
    <cellStyle name="Normal 8 8 3 2 2 4" xfId="42747"/>
    <cellStyle name="Normal 8 8 3 2 3" xfId="42748"/>
    <cellStyle name="Normal 8 8 3 2 3 2" xfId="42749"/>
    <cellStyle name="Normal 8 8 3 2 3 3" xfId="42750"/>
    <cellStyle name="Normal 8 8 3 2 4" xfId="42751"/>
    <cellStyle name="Normal 8 8 3 2 5" xfId="42752"/>
    <cellStyle name="Normal 8 8 3 3" xfId="42753"/>
    <cellStyle name="Normal 8 8 3 3 2" xfId="42754"/>
    <cellStyle name="Normal 8 8 3 3 2 2" xfId="42755"/>
    <cellStyle name="Normal 8 8 3 3 2 3" xfId="42756"/>
    <cellStyle name="Normal 8 8 3 3 3" xfId="42757"/>
    <cellStyle name="Normal 8 8 3 3 4" xfId="42758"/>
    <cellStyle name="Normal 8 8 3 4" xfId="42759"/>
    <cellStyle name="Normal 8 8 3 4 2" xfId="42760"/>
    <cellStyle name="Normal 8 8 3 4 3" xfId="42761"/>
    <cellStyle name="Normal 8 8 3 5" xfId="42762"/>
    <cellStyle name="Normal 8 8 3 6" xfId="42763"/>
    <cellStyle name="Normal 8 8 4" xfId="42764"/>
    <cellStyle name="Normal 8 8 4 2" xfId="42765"/>
    <cellStyle name="Normal 8 8 4 2 2" xfId="42766"/>
    <cellStyle name="Normal 8 8 4 2 2 2" xfId="42767"/>
    <cellStyle name="Normal 8 8 4 2 2 3" xfId="42768"/>
    <cellStyle name="Normal 8 8 4 2 3" xfId="42769"/>
    <cellStyle name="Normal 8 8 4 2 4" xfId="42770"/>
    <cellStyle name="Normal 8 8 4 3" xfId="42771"/>
    <cellStyle name="Normal 8 8 4 3 2" xfId="42772"/>
    <cellStyle name="Normal 8 8 4 3 3" xfId="42773"/>
    <cellStyle name="Normal 8 8 4 4" xfId="42774"/>
    <cellStyle name="Normal 8 8 4 5" xfId="42775"/>
    <cellStyle name="Normal 8 8 5" xfId="42776"/>
    <cellStyle name="Normal 8 8 5 2" xfId="42777"/>
    <cellStyle name="Normal 8 8 5 2 2" xfId="42778"/>
    <cellStyle name="Normal 8 8 5 2 3" xfId="42779"/>
    <cellStyle name="Normal 8 8 5 3" xfId="42780"/>
    <cellStyle name="Normal 8 8 5 4" xfId="42781"/>
    <cellStyle name="Normal 8 8 6" xfId="42782"/>
    <cellStyle name="Normal 8 8 6 2" xfId="42783"/>
    <cellStyle name="Normal 8 8 6 3" xfId="42784"/>
    <cellStyle name="Normal 8 8 7" xfId="42785"/>
    <cellStyle name="Normal 8 8 8" xfId="42786"/>
    <cellStyle name="Normal 8 9" xfId="42787"/>
    <cellStyle name="Normal 8 9 2" xfId="42788"/>
    <cellStyle name="Normal 8 9 2 2" xfId="42789"/>
    <cellStyle name="Normal 8 9 2 2 2" xfId="42790"/>
    <cellStyle name="Normal 8 9 2 2 2 2" xfId="42791"/>
    <cellStyle name="Normal 8 9 2 2 2 2 2" xfId="42792"/>
    <cellStyle name="Normal 8 9 2 2 2 2 3" xfId="42793"/>
    <cellStyle name="Normal 8 9 2 2 2 3" xfId="42794"/>
    <cellStyle name="Normal 8 9 2 2 2 4" xfId="42795"/>
    <cellStyle name="Normal 8 9 2 2 3" xfId="42796"/>
    <cellStyle name="Normal 8 9 2 2 3 2" xfId="42797"/>
    <cellStyle name="Normal 8 9 2 2 3 3" xfId="42798"/>
    <cellStyle name="Normal 8 9 2 2 4" xfId="42799"/>
    <cellStyle name="Normal 8 9 2 2 5" xfId="42800"/>
    <cellStyle name="Normal 8 9 2 3" xfId="42801"/>
    <cellStyle name="Normal 8 9 2 3 2" xfId="42802"/>
    <cellStyle name="Normal 8 9 2 3 2 2" xfId="42803"/>
    <cellStyle name="Normal 8 9 2 3 2 3" xfId="42804"/>
    <cellStyle name="Normal 8 9 2 3 3" xfId="42805"/>
    <cellStyle name="Normal 8 9 2 3 4" xfId="42806"/>
    <cellStyle name="Normal 8 9 2 4" xfId="42807"/>
    <cellStyle name="Normal 8 9 2 4 2" xfId="42808"/>
    <cellStyle name="Normal 8 9 2 4 3" xfId="42809"/>
    <cellStyle name="Normal 8 9 2 5" xfId="42810"/>
    <cellStyle name="Normal 8 9 2 6" xfId="42811"/>
    <cellStyle name="Normal 8 9 3" xfId="42812"/>
    <cellStyle name="Normal 8 9 3 2" xfId="42813"/>
    <cellStyle name="Normal 8 9 3 2 2" xfId="42814"/>
    <cellStyle name="Normal 8 9 3 2 2 2" xfId="42815"/>
    <cellStyle name="Normal 8 9 3 2 2 3" xfId="42816"/>
    <cellStyle name="Normal 8 9 3 2 3" xfId="42817"/>
    <cellStyle name="Normal 8 9 3 2 4" xfId="42818"/>
    <cellStyle name="Normal 8 9 3 3" xfId="42819"/>
    <cellStyle name="Normal 8 9 3 3 2" xfId="42820"/>
    <cellStyle name="Normal 8 9 3 3 3" xfId="42821"/>
    <cellStyle name="Normal 8 9 3 4" xfId="42822"/>
    <cellStyle name="Normal 8 9 3 5" xfId="42823"/>
    <cellStyle name="Normal 8 9 4" xfId="42824"/>
    <cellStyle name="Normal 8 9 4 2" xfId="42825"/>
    <cellStyle name="Normal 8 9 4 2 2" xfId="42826"/>
    <cellStyle name="Normal 8 9 4 2 3" xfId="42827"/>
    <cellStyle name="Normal 8 9 4 3" xfId="42828"/>
    <cellStyle name="Normal 8 9 4 4" xfId="42829"/>
    <cellStyle name="Normal 8 9 5" xfId="42830"/>
    <cellStyle name="Normal 8 9 5 2" xfId="42831"/>
    <cellStyle name="Normal 8 9 5 3" xfId="42832"/>
    <cellStyle name="Normal 8 9 6" xfId="42833"/>
    <cellStyle name="Normal 8 9 7" xfId="42834"/>
    <cellStyle name="Normal 80" xfId="42835"/>
    <cellStyle name="Normal 80 2" xfId="42836"/>
    <cellStyle name="Normal 80 3" xfId="42837"/>
    <cellStyle name="Normal 81" xfId="42838"/>
    <cellStyle name="Normal 81 2" xfId="42839"/>
    <cellStyle name="Normal 81 3" xfId="42840"/>
    <cellStyle name="Normal 82" xfId="42841"/>
    <cellStyle name="Normal 82 2" xfId="42842"/>
    <cellStyle name="Normal 83" xfId="42843"/>
    <cellStyle name="Normal 84" xfId="42844"/>
    <cellStyle name="Normal 84 2" xfId="42845"/>
    <cellStyle name="Normal 85" xfId="42846"/>
    <cellStyle name="Normal 86" xfId="46595"/>
    <cellStyle name="Normal 87" xfId="47829"/>
    <cellStyle name="Normal 87 2" xfId="47830"/>
    <cellStyle name="Normal 88" xfId="47831"/>
    <cellStyle name="Normal 89" xfId="47832"/>
    <cellStyle name="Normal 9" xfId="42847"/>
    <cellStyle name="Normal 9 2" xfId="42848"/>
    <cellStyle name="Normal 9 2 2" xfId="42849"/>
    <cellStyle name="Normal 9 2 3" xfId="42850"/>
    <cellStyle name="Normal 9 2 4" xfId="42851"/>
    <cellStyle name="Normal 9 3" xfId="42852"/>
    <cellStyle name="Normal 9 3 2" xfId="42853"/>
    <cellStyle name="Normal 9 4" xfId="42854"/>
    <cellStyle name="Normal 9 4 2" xfId="42855"/>
    <cellStyle name="Normal 9 5" xfId="42856"/>
    <cellStyle name="Normal 9 5 2" xfId="42857"/>
    <cellStyle name="Normal 9 6" xfId="42858"/>
    <cellStyle name="Normal 90" xfId="47833"/>
    <cellStyle name="Normal 91" xfId="47834"/>
    <cellStyle name="Normal 92" xfId="47835"/>
    <cellStyle name="Normal 93" xfId="47836"/>
    <cellStyle name="Normal, middle" xfId="42859"/>
    <cellStyle name="Normal, middle 2" xfId="47837"/>
    <cellStyle name="Normal, top" xfId="42860"/>
    <cellStyle name="Normal, top 2" xfId="47838"/>
    <cellStyle name="Normal_Consolidated Balance Sheet" xfId="4"/>
    <cellStyle name="Normal_Display" xfId="3"/>
    <cellStyle name="Normal_FinancialsQ3 2007" xfId="46596"/>
    <cellStyle name="Note 10" xfId="42861"/>
    <cellStyle name="Note 10 2" xfId="42862"/>
    <cellStyle name="Note 10 2 2" xfId="42863"/>
    <cellStyle name="Note 10 2 2 2" xfId="42864"/>
    <cellStyle name="Note 10 2 2 2 2" xfId="42865"/>
    <cellStyle name="Note 10 2 2 2 3" xfId="42866"/>
    <cellStyle name="Note 10 2 2 3" xfId="42867"/>
    <cellStyle name="Note 10 2 2 4" xfId="42868"/>
    <cellStyle name="Note 10 2 3" xfId="42869"/>
    <cellStyle name="Note 10 2 3 2" xfId="42870"/>
    <cellStyle name="Note 10 2 3 3" xfId="42871"/>
    <cellStyle name="Note 10 2 4" xfId="42872"/>
    <cellStyle name="Note 10 2 5" xfId="42873"/>
    <cellStyle name="Note 10 3" xfId="42874"/>
    <cellStyle name="Note 10 3 2" xfId="42875"/>
    <cellStyle name="Note 10 3 2 2" xfId="42876"/>
    <cellStyle name="Note 10 3 2 3" xfId="42877"/>
    <cellStyle name="Note 10 3 3" xfId="42878"/>
    <cellStyle name="Note 10 3 4" xfId="42879"/>
    <cellStyle name="Note 10 4" xfId="42880"/>
    <cellStyle name="Note 10 4 2" xfId="42881"/>
    <cellStyle name="Note 10 4 3" xfId="42882"/>
    <cellStyle name="Note 10 5" xfId="42883"/>
    <cellStyle name="Note 10 6" xfId="42884"/>
    <cellStyle name="Note 11" xfId="42885"/>
    <cellStyle name="Note 12" xfId="42886"/>
    <cellStyle name="Note 12 2" xfId="42887"/>
    <cellStyle name="Note 12 3" xfId="42888"/>
    <cellStyle name="Note 13" xfId="42889"/>
    <cellStyle name="Note 13 2" xfId="42890"/>
    <cellStyle name="Note 13 3" xfId="42891"/>
    <cellStyle name="Note 14" xfId="42892"/>
    <cellStyle name="Note 14 2" xfId="42893"/>
    <cellStyle name="Note 14 3" xfId="42894"/>
    <cellStyle name="Note 15" xfId="42895"/>
    <cellStyle name="Note 15 2" xfId="42896"/>
    <cellStyle name="Note 15 3" xfId="42897"/>
    <cellStyle name="Note 16" xfId="42898"/>
    <cellStyle name="Note 17" xfId="42899"/>
    <cellStyle name="Note 18" xfId="42900"/>
    <cellStyle name="Note 2" xfId="42901"/>
    <cellStyle name="Note 2 10" xfId="42902"/>
    <cellStyle name="Note 2 10 2" xfId="42903"/>
    <cellStyle name="Note 2 10 3" xfId="42904"/>
    <cellStyle name="Note 2 11" xfId="42905"/>
    <cellStyle name="Note 2 12" xfId="42906"/>
    <cellStyle name="Note 2 2" xfId="42907"/>
    <cellStyle name="Note 2 2 10" xfId="42908"/>
    <cellStyle name="Note 2 2 11" xfId="42909"/>
    <cellStyle name="Note 2 2 2" xfId="42910"/>
    <cellStyle name="Note 2 2 2 10" xfId="42911"/>
    <cellStyle name="Note 2 2 2 2" xfId="42912"/>
    <cellStyle name="Note 2 2 2 2 2" xfId="42913"/>
    <cellStyle name="Note 2 2 2 2 2 2" xfId="42914"/>
    <cellStyle name="Note 2 2 2 2 2 2 2" xfId="42915"/>
    <cellStyle name="Note 2 2 2 2 2 2 2 2" xfId="42916"/>
    <cellStyle name="Note 2 2 2 2 2 2 2 2 2" xfId="42917"/>
    <cellStyle name="Note 2 2 2 2 2 2 2 2 2 2" xfId="42918"/>
    <cellStyle name="Note 2 2 2 2 2 2 2 2 2 3" xfId="42919"/>
    <cellStyle name="Note 2 2 2 2 2 2 2 2 3" xfId="42920"/>
    <cellStyle name="Note 2 2 2 2 2 2 2 2 4" xfId="42921"/>
    <cellStyle name="Note 2 2 2 2 2 2 2 3" xfId="42922"/>
    <cellStyle name="Note 2 2 2 2 2 2 2 3 2" xfId="42923"/>
    <cellStyle name="Note 2 2 2 2 2 2 2 3 3" xfId="42924"/>
    <cellStyle name="Note 2 2 2 2 2 2 2 4" xfId="42925"/>
    <cellStyle name="Note 2 2 2 2 2 2 2 5" xfId="42926"/>
    <cellStyle name="Note 2 2 2 2 2 2 3" xfId="42927"/>
    <cellStyle name="Note 2 2 2 2 2 2 3 2" xfId="42928"/>
    <cellStyle name="Note 2 2 2 2 2 2 3 2 2" xfId="42929"/>
    <cellStyle name="Note 2 2 2 2 2 2 3 2 3" xfId="42930"/>
    <cellStyle name="Note 2 2 2 2 2 2 3 3" xfId="42931"/>
    <cellStyle name="Note 2 2 2 2 2 2 3 4" xfId="42932"/>
    <cellStyle name="Note 2 2 2 2 2 2 4" xfId="42933"/>
    <cellStyle name="Note 2 2 2 2 2 2 4 2" xfId="42934"/>
    <cellStyle name="Note 2 2 2 2 2 2 4 3" xfId="42935"/>
    <cellStyle name="Note 2 2 2 2 2 2 5" xfId="42936"/>
    <cellStyle name="Note 2 2 2 2 2 2 6" xfId="42937"/>
    <cellStyle name="Note 2 2 2 2 2 3" xfId="42938"/>
    <cellStyle name="Note 2 2 2 2 2 3 2" xfId="42939"/>
    <cellStyle name="Note 2 2 2 2 2 3 2 2" xfId="42940"/>
    <cellStyle name="Note 2 2 2 2 2 3 2 2 2" xfId="42941"/>
    <cellStyle name="Note 2 2 2 2 2 3 2 2 3" xfId="42942"/>
    <cellStyle name="Note 2 2 2 2 2 3 2 3" xfId="42943"/>
    <cellStyle name="Note 2 2 2 2 2 3 2 4" xfId="42944"/>
    <cellStyle name="Note 2 2 2 2 2 3 3" xfId="42945"/>
    <cellStyle name="Note 2 2 2 2 2 3 3 2" xfId="42946"/>
    <cellStyle name="Note 2 2 2 2 2 3 3 3" xfId="42947"/>
    <cellStyle name="Note 2 2 2 2 2 3 4" xfId="42948"/>
    <cellStyle name="Note 2 2 2 2 2 3 5" xfId="42949"/>
    <cellStyle name="Note 2 2 2 2 2 4" xfId="42950"/>
    <cellStyle name="Note 2 2 2 2 2 4 2" xfId="42951"/>
    <cellStyle name="Note 2 2 2 2 2 4 2 2" xfId="42952"/>
    <cellStyle name="Note 2 2 2 2 2 4 2 3" xfId="42953"/>
    <cellStyle name="Note 2 2 2 2 2 4 3" xfId="42954"/>
    <cellStyle name="Note 2 2 2 2 2 4 4" xfId="42955"/>
    <cellStyle name="Note 2 2 2 2 2 5" xfId="42956"/>
    <cellStyle name="Note 2 2 2 2 2 5 2" xfId="42957"/>
    <cellStyle name="Note 2 2 2 2 2 5 3" xfId="42958"/>
    <cellStyle name="Note 2 2 2 2 2 6" xfId="42959"/>
    <cellStyle name="Note 2 2 2 2 2 7" xfId="42960"/>
    <cellStyle name="Note 2 2 2 2 3" xfId="42961"/>
    <cellStyle name="Note 2 2 2 2 3 2" xfId="42962"/>
    <cellStyle name="Note 2 2 2 2 3 2 2" xfId="42963"/>
    <cellStyle name="Note 2 2 2 2 3 2 2 2" xfId="42964"/>
    <cellStyle name="Note 2 2 2 2 3 2 2 2 2" xfId="42965"/>
    <cellStyle name="Note 2 2 2 2 3 2 2 2 3" xfId="42966"/>
    <cellStyle name="Note 2 2 2 2 3 2 2 3" xfId="42967"/>
    <cellStyle name="Note 2 2 2 2 3 2 2 4" xfId="42968"/>
    <cellStyle name="Note 2 2 2 2 3 2 3" xfId="42969"/>
    <cellStyle name="Note 2 2 2 2 3 2 3 2" xfId="42970"/>
    <cellStyle name="Note 2 2 2 2 3 2 3 3" xfId="42971"/>
    <cellStyle name="Note 2 2 2 2 3 2 4" xfId="42972"/>
    <cellStyle name="Note 2 2 2 2 3 2 5" xfId="42973"/>
    <cellStyle name="Note 2 2 2 2 3 3" xfId="42974"/>
    <cellStyle name="Note 2 2 2 2 3 3 2" xfId="42975"/>
    <cellStyle name="Note 2 2 2 2 3 3 2 2" xfId="42976"/>
    <cellStyle name="Note 2 2 2 2 3 3 2 3" xfId="42977"/>
    <cellStyle name="Note 2 2 2 2 3 3 3" xfId="42978"/>
    <cellStyle name="Note 2 2 2 2 3 3 4" xfId="42979"/>
    <cellStyle name="Note 2 2 2 2 3 4" xfId="42980"/>
    <cellStyle name="Note 2 2 2 2 3 4 2" xfId="42981"/>
    <cellStyle name="Note 2 2 2 2 3 4 3" xfId="42982"/>
    <cellStyle name="Note 2 2 2 2 3 5" xfId="42983"/>
    <cellStyle name="Note 2 2 2 2 3 6" xfId="42984"/>
    <cellStyle name="Note 2 2 2 2 4" xfId="42985"/>
    <cellStyle name="Note 2 2 2 2 4 2" xfId="42986"/>
    <cellStyle name="Note 2 2 2 2 4 2 2" xfId="42987"/>
    <cellStyle name="Note 2 2 2 2 4 2 2 2" xfId="42988"/>
    <cellStyle name="Note 2 2 2 2 4 2 2 3" xfId="42989"/>
    <cellStyle name="Note 2 2 2 2 4 2 3" xfId="42990"/>
    <cellStyle name="Note 2 2 2 2 4 2 4" xfId="42991"/>
    <cellStyle name="Note 2 2 2 2 4 3" xfId="42992"/>
    <cellStyle name="Note 2 2 2 2 4 3 2" xfId="42993"/>
    <cellStyle name="Note 2 2 2 2 4 3 3" xfId="42994"/>
    <cellStyle name="Note 2 2 2 2 4 4" xfId="42995"/>
    <cellStyle name="Note 2 2 2 2 4 5" xfId="42996"/>
    <cellStyle name="Note 2 2 2 2 5" xfId="42997"/>
    <cellStyle name="Note 2 2 2 2 5 2" xfId="42998"/>
    <cellStyle name="Note 2 2 2 2 5 2 2" xfId="42999"/>
    <cellStyle name="Note 2 2 2 2 5 2 3" xfId="43000"/>
    <cellStyle name="Note 2 2 2 2 5 3" xfId="43001"/>
    <cellStyle name="Note 2 2 2 2 5 4" xfId="43002"/>
    <cellStyle name="Note 2 2 2 2 6" xfId="43003"/>
    <cellStyle name="Note 2 2 2 2 6 2" xfId="43004"/>
    <cellStyle name="Note 2 2 2 2 6 3" xfId="43005"/>
    <cellStyle name="Note 2 2 2 2 7" xfId="43006"/>
    <cellStyle name="Note 2 2 2 2 7 2" xfId="43007"/>
    <cellStyle name="Note 2 2 2 2 7 3" xfId="43008"/>
    <cellStyle name="Note 2 2 2 2 8" xfId="43009"/>
    <cellStyle name="Note 2 2 2 2 9" xfId="43010"/>
    <cellStyle name="Note 2 2 2 3" xfId="43011"/>
    <cellStyle name="Note 2 2 2 3 2" xfId="43012"/>
    <cellStyle name="Note 2 2 2 3 2 2" xfId="43013"/>
    <cellStyle name="Note 2 2 2 3 2 2 2" xfId="43014"/>
    <cellStyle name="Note 2 2 2 3 2 2 2 2" xfId="43015"/>
    <cellStyle name="Note 2 2 2 3 2 2 2 2 2" xfId="43016"/>
    <cellStyle name="Note 2 2 2 3 2 2 2 2 3" xfId="43017"/>
    <cellStyle name="Note 2 2 2 3 2 2 2 3" xfId="43018"/>
    <cellStyle name="Note 2 2 2 3 2 2 2 4" xfId="43019"/>
    <cellStyle name="Note 2 2 2 3 2 2 3" xfId="43020"/>
    <cellStyle name="Note 2 2 2 3 2 2 3 2" xfId="43021"/>
    <cellStyle name="Note 2 2 2 3 2 2 3 3" xfId="43022"/>
    <cellStyle name="Note 2 2 2 3 2 2 4" xfId="43023"/>
    <cellStyle name="Note 2 2 2 3 2 2 5" xfId="43024"/>
    <cellStyle name="Note 2 2 2 3 2 3" xfId="43025"/>
    <cellStyle name="Note 2 2 2 3 2 3 2" xfId="43026"/>
    <cellStyle name="Note 2 2 2 3 2 3 2 2" xfId="43027"/>
    <cellStyle name="Note 2 2 2 3 2 3 2 3" xfId="43028"/>
    <cellStyle name="Note 2 2 2 3 2 3 3" xfId="43029"/>
    <cellStyle name="Note 2 2 2 3 2 3 4" xfId="43030"/>
    <cellStyle name="Note 2 2 2 3 2 4" xfId="43031"/>
    <cellStyle name="Note 2 2 2 3 2 4 2" xfId="43032"/>
    <cellStyle name="Note 2 2 2 3 2 4 3" xfId="43033"/>
    <cellStyle name="Note 2 2 2 3 2 5" xfId="43034"/>
    <cellStyle name="Note 2 2 2 3 2 6" xfId="43035"/>
    <cellStyle name="Note 2 2 2 3 3" xfId="43036"/>
    <cellStyle name="Note 2 2 2 3 3 2" xfId="43037"/>
    <cellStyle name="Note 2 2 2 3 3 2 2" xfId="43038"/>
    <cellStyle name="Note 2 2 2 3 3 2 2 2" xfId="43039"/>
    <cellStyle name="Note 2 2 2 3 3 2 2 3" xfId="43040"/>
    <cellStyle name="Note 2 2 2 3 3 2 3" xfId="43041"/>
    <cellStyle name="Note 2 2 2 3 3 2 4" xfId="43042"/>
    <cellStyle name="Note 2 2 2 3 3 3" xfId="43043"/>
    <cellStyle name="Note 2 2 2 3 3 3 2" xfId="43044"/>
    <cellStyle name="Note 2 2 2 3 3 3 3" xfId="43045"/>
    <cellStyle name="Note 2 2 2 3 3 4" xfId="43046"/>
    <cellStyle name="Note 2 2 2 3 3 5" xfId="43047"/>
    <cellStyle name="Note 2 2 2 3 4" xfId="43048"/>
    <cellStyle name="Note 2 2 2 3 4 2" xfId="43049"/>
    <cellStyle name="Note 2 2 2 3 4 2 2" xfId="43050"/>
    <cellStyle name="Note 2 2 2 3 4 2 3" xfId="43051"/>
    <cellStyle name="Note 2 2 2 3 4 3" xfId="43052"/>
    <cellStyle name="Note 2 2 2 3 4 4" xfId="43053"/>
    <cellStyle name="Note 2 2 2 3 5" xfId="43054"/>
    <cellStyle name="Note 2 2 2 3 5 2" xfId="43055"/>
    <cellStyle name="Note 2 2 2 3 5 3" xfId="43056"/>
    <cellStyle name="Note 2 2 2 3 6" xfId="43057"/>
    <cellStyle name="Note 2 2 2 3 7" xfId="43058"/>
    <cellStyle name="Note 2 2 2 4" xfId="43059"/>
    <cellStyle name="Note 2 2 2 4 2" xfId="43060"/>
    <cellStyle name="Note 2 2 2 4 2 2" xfId="43061"/>
    <cellStyle name="Note 2 2 2 4 2 2 2" xfId="43062"/>
    <cellStyle name="Note 2 2 2 4 2 2 2 2" xfId="43063"/>
    <cellStyle name="Note 2 2 2 4 2 2 2 3" xfId="43064"/>
    <cellStyle name="Note 2 2 2 4 2 2 3" xfId="43065"/>
    <cellStyle name="Note 2 2 2 4 2 2 4" xfId="43066"/>
    <cellStyle name="Note 2 2 2 4 2 3" xfId="43067"/>
    <cellStyle name="Note 2 2 2 4 2 3 2" xfId="43068"/>
    <cellStyle name="Note 2 2 2 4 2 3 3" xfId="43069"/>
    <cellStyle name="Note 2 2 2 4 2 4" xfId="43070"/>
    <cellStyle name="Note 2 2 2 4 2 5" xfId="43071"/>
    <cellStyle name="Note 2 2 2 4 3" xfId="43072"/>
    <cellStyle name="Note 2 2 2 4 3 2" xfId="43073"/>
    <cellStyle name="Note 2 2 2 4 3 2 2" xfId="43074"/>
    <cellStyle name="Note 2 2 2 4 3 2 3" xfId="43075"/>
    <cellStyle name="Note 2 2 2 4 3 3" xfId="43076"/>
    <cellStyle name="Note 2 2 2 4 3 4" xfId="43077"/>
    <cellStyle name="Note 2 2 2 4 4" xfId="43078"/>
    <cellStyle name="Note 2 2 2 4 4 2" xfId="43079"/>
    <cellStyle name="Note 2 2 2 4 4 3" xfId="43080"/>
    <cellStyle name="Note 2 2 2 4 5" xfId="43081"/>
    <cellStyle name="Note 2 2 2 4 6" xfId="43082"/>
    <cellStyle name="Note 2 2 2 5" xfId="43083"/>
    <cellStyle name="Note 2 2 2 5 2" xfId="43084"/>
    <cellStyle name="Note 2 2 2 5 2 2" xfId="43085"/>
    <cellStyle name="Note 2 2 2 5 2 2 2" xfId="43086"/>
    <cellStyle name="Note 2 2 2 5 2 2 3" xfId="43087"/>
    <cellStyle name="Note 2 2 2 5 2 3" xfId="43088"/>
    <cellStyle name="Note 2 2 2 5 2 4" xfId="43089"/>
    <cellStyle name="Note 2 2 2 5 3" xfId="43090"/>
    <cellStyle name="Note 2 2 2 5 3 2" xfId="43091"/>
    <cellStyle name="Note 2 2 2 5 3 3" xfId="43092"/>
    <cellStyle name="Note 2 2 2 5 4" xfId="43093"/>
    <cellStyle name="Note 2 2 2 5 5" xfId="43094"/>
    <cellStyle name="Note 2 2 2 6" xfId="43095"/>
    <cellStyle name="Note 2 2 2 6 2" xfId="43096"/>
    <cellStyle name="Note 2 2 2 6 2 2" xfId="43097"/>
    <cellStyle name="Note 2 2 2 6 2 3" xfId="43098"/>
    <cellStyle name="Note 2 2 2 6 3" xfId="43099"/>
    <cellStyle name="Note 2 2 2 6 4" xfId="43100"/>
    <cellStyle name="Note 2 2 2 7" xfId="43101"/>
    <cellStyle name="Note 2 2 2 7 2" xfId="43102"/>
    <cellStyle name="Note 2 2 2 7 3" xfId="43103"/>
    <cellStyle name="Note 2 2 2 8" xfId="43104"/>
    <cellStyle name="Note 2 2 2 8 2" xfId="43105"/>
    <cellStyle name="Note 2 2 2 8 3" xfId="43106"/>
    <cellStyle name="Note 2 2 2 9" xfId="43107"/>
    <cellStyle name="Note 2 2 3" xfId="43108"/>
    <cellStyle name="Note 2 2 3 2" xfId="43109"/>
    <cellStyle name="Note 2 2 3 2 2" xfId="43110"/>
    <cellStyle name="Note 2 2 3 2 2 2" xfId="43111"/>
    <cellStyle name="Note 2 2 3 2 2 2 2" xfId="43112"/>
    <cellStyle name="Note 2 2 3 2 2 2 2 2" xfId="43113"/>
    <cellStyle name="Note 2 2 3 2 2 2 2 2 2" xfId="43114"/>
    <cellStyle name="Note 2 2 3 2 2 2 2 2 3" xfId="43115"/>
    <cellStyle name="Note 2 2 3 2 2 2 2 3" xfId="43116"/>
    <cellStyle name="Note 2 2 3 2 2 2 2 4" xfId="43117"/>
    <cellStyle name="Note 2 2 3 2 2 2 3" xfId="43118"/>
    <cellStyle name="Note 2 2 3 2 2 2 3 2" xfId="43119"/>
    <cellStyle name="Note 2 2 3 2 2 2 3 3" xfId="43120"/>
    <cellStyle name="Note 2 2 3 2 2 2 4" xfId="43121"/>
    <cellStyle name="Note 2 2 3 2 2 2 5" xfId="43122"/>
    <cellStyle name="Note 2 2 3 2 2 3" xfId="43123"/>
    <cellStyle name="Note 2 2 3 2 2 3 2" xfId="43124"/>
    <cellStyle name="Note 2 2 3 2 2 3 2 2" xfId="43125"/>
    <cellStyle name="Note 2 2 3 2 2 3 2 3" xfId="43126"/>
    <cellStyle name="Note 2 2 3 2 2 3 3" xfId="43127"/>
    <cellStyle name="Note 2 2 3 2 2 3 4" xfId="43128"/>
    <cellStyle name="Note 2 2 3 2 2 4" xfId="43129"/>
    <cellStyle name="Note 2 2 3 2 2 4 2" xfId="43130"/>
    <cellStyle name="Note 2 2 3 2 2 4 3" xfId="43131"/>
    <cellStyle name="Note 2 2 3 2 2 5" xfId="43132"/>
    <cellStyle name="Note 2 2 3 2 2 6" xfId="43133"/>
    <cellStyle name="Note 2 2 3 2 3" xfId="43134"/>
    <cellStyle name="Note 2 2 3 2 3 2" xfId="43135"/>
    <cellStyle name="Note 2 2 3 2 3 2 2" xfId="43136"/>
    <cellStyle name="Note 2 2 3 2 3 2 2 2" xfId="43137"/>
    <cellStyle name="Note 2 2 3 2 3 2 2 3" xfId="43138"/>
    <cellStyle name="Note 2 2 3 2 3 2 3" xfId="43139"/>
    <cellStyle name="Note 2 2 3 2 3 2 4" xfId="43140"/>
    <cellStyle name="Note 2 2 3 2 3 3" xfId="43141"/>
    <cellStyle name="Note 2 2 3 2 3 3 2" xfId="43142"/>
    <cellStyle name="Note 2 2 3 2 3 3 3" xfId="43143"/>
    <cellStyle name="Note 2 2 3 2 3 4" xfId="43144"/>
    <cellStyle name="Note 2 2 3 2 3 5" xfId="43145"/>
    <cellStyle name="Note 2 2 3 2 4" xfId="43146"/>
    <cellStyle name="Note 2 2 3 2 4 2" xfId="43147"/>
    <cellStyle name="Note 2 2 3 2 4 2 2" xfId="43148"/>
    <cellStyle name="Note 2 2 3 2 4 2 3" xfId="43149"/>
    <cellStyle name="Note 2 2 3 2 4 3" xfId="43150"/>
    <cellStyle name="Note 2 2 3 2 4 4" xfId="43151"/>
    <cellStyle name="Note 2 2 3 2 5" xfId="43152"/>
    <cellStyle name="Note 2 2 3 2 5 2" xfId="43153"/>
    <cellStyle name="Note 2 2 3 2 5 3" xfId="43154"/>
    <cellStyle name="Note 2 2 3 2 6" xfId="43155"/>
    <cellStyle name="Note 2 2 3 2 7" xfId="43156"/>
    <cellStyle name="Note 2 2 3 3" xfId="43157"/>
    <cellStyle name="Note 2 2 3 3 2" xfId="43158"/>
    <cellStyle name="Note 2 2 3 3 2 2" xfId="43159"/>
    <cellStyle name="Note 2 2 3 3 2 2 2" xfId="43160"/>
    <cellStyle name="Note 2 2 3 3 2 2 2 2" xfId="43161"/>
    <cellStyle name="Note 2 2 3 3 2 2 2 3" xfId="43162"/>
    <cellStyle name="Note 2 2 3 3 2 2 3" xfId="43163"/>
    <cellStyle name="Note 2 2 3 3 2 2 4" xfId="43164"/>
    <cellStyle name="Note 2 2 3 3 2 3" xfId="43165"/>
    <cellStyle name="Note 2 2 3 3 2 3 2" xfId="43166"/>
    <cellStyle name="Note 2 2 3 3 2 3 3" xfId="43167"/>
    <cellStyle name="Note 2 2 3 3 2 4" xfId="43168"/>
    <cellStyle name="Note 2 2 3 3 2 5" xfId="43169"/>
    <cellStyle name="Note 2 2 3 3 3" xfId="43170"/>
    <cellStyle name="Note 2 2 3 3 3 2" xfId="43171"/>
    <cellStyle name="Note 2 2 3 3 3 2 2" xfId="43172"/>
    <cellStyle name="Note 2 2 3 3 3 2 3" xfId="43173"/>
    <cellStyle name="Note 2 2 3 3 3 3" xfId="43174"/>
    <cellStyle name="Note 2 2 3 3 3 4" xfId="43175"/>
    <cellStyle name="Note 2 2 3 3 4" xfId="43176"/>
    <cellStyle name="Note 2 2 3 3 4 2" xfId="43177"/>
    <cellStyle name="Note 2 2 3 3 4 3" xfId="43178"/>
    <cellStyle name="Note 2 2 3 3 5" xfId="43179"/>
    <cellStyle name="Note 2 2 3 3 6" xfId="43180"/>
    <cellStyle name="Note 2 2 3 4" xfId="43181"/>
    <cellStyle name="Note 2 2 3 4 2" xfId="43182"/>
    <cellStyle name="Note 2 2 3 4 2 2" xfId="43183"/>
    <cellStyle name="Note 2 2 3 4 2 2 2" xfId="43184"/>
    <cellStyle name="Note 2 2 3 4 2 2 3" xfId="43185"/>
    <cellStyle name="Note 2 2 3 4 2 3" xfId="43186"/>
    <cellStyle name="Note 2 2 3 4 2 4" xfId="43187"/>
    <cellStyle name="Note 2 2 3 4 3" xfId="43188"/>
    <cellStyle name="Note 2 2 3 4 3 2" xfId="43189"/>
    <cellStyle name="Note 2 2 3 4 3 3" xfId="43190"/>
    <cellStyle name="Note 2 2 3 4 4" xfId="43191"/>
    <cellStyle name="Note 2 2 3 4 5" xfId="43192"/>
    <cellStyle name="Note 2 2 3 5" xfId="43193"/>
    <cellStyle name="Note 2 2 3 5 2" xfId="43194"/>
    <cellStyle name="Note 2 2 3 5 2 2" xfId="43195"/>
    <cellStyle name="Note 2 2 3 5 2 3" xfId="43196"/>
    <cellStyle name="Note 2 2 3 5 3" xfId="43197"/>
    <cellStyle name="Note 2 2 3 5 4" xfId="43198"/>
    <cellStyle name="Note 2 2 3 6" xfId="43199"/>
    <cellStyle name="Note 2 2 3 6 2" xfId="43200"/>
    <cellStyle name="Note 2 2 3 6 3" xfId="43201"/>
    <cellStyle name="Note 2 2 3 7" xfId="43202"/>
    <cellStyle name="Note 2 2 3 7 2" xfId="43203"/>
    <cellStyle name="Note 2 2 3 7 3" xfId="43204"/>
    <cellStyle name="Note 2 2 3 8" xfId="43205"/>
    <cellStyle name="Note 2 2 3 9" xfId="43206"/>
    <cellStyle name="Note 2 2 4" xfId="43207"/>
    <cellStyle name="Note 2 2 4 2" xfId="43208"/>
    <cellStyle name="Note 2 2 4 2 2" xfId="43209"/>
    <cellStyle name="Note 2 2 4 2 2 2" xfId="43210"/>
    <cellStyle name="Note 2 2 4 2 2 2 2" xfId="43211"/>
    <cellStyle name="Note 2 2 4 2 2 2 2 2" xfId="43212"/>
    <cellStyle name="Note 2 2 4 2 2 2 2 3" xfId="43213"/>
    <cellStyle name="Note 2 2 4 2 2 2 3" xfId="43214"/>
    <cellStyle name="Note 2 2 4 2 2 2 4" xfId="43215"/>
    <cellStyle name="Note 2 2 4 2 2 3" xfId="43216"/>
    <cellStyle name="Note 2 2 4 2 2 3 2" xfId="43217"/>
    <cellStyle name="Note 2 2 4 2 2 3 3" xfId="43218"/>
    <cellStyle name="Note 2 2 4 2 2 4" xfId="43219"/>
    <cellStyle name="Note 2 2 4 2 2 5" xfId="43220"/>
    <cellStyle name="Note 2 2 4 2 3" xfId="43221"/>
    <cellStyle name="Note 2 2 4 2 3 2" xfId="43222"/>
    <cellStyle name="Note 2 2 4 2 3 2 2" xfId="43223"/>
    <cellStyle name="Note 2 2 4 2 3 2 3" xfId="43224"/>
    <cellStyle name="Note 2 2 4 2 3 3" xfId="43225"/>
    <cellStyle name="Note 2 2 4 2 3 4" xfId="43226"/>
    <cellStyle name="Note 2 2 4 2 4" xfId="43227"/>
    <cellStyle name="Note 2 2 4 2 4 2" xfId="43228"/>
    <cellStyle name="Note 2 2 4 2 4 3" xfId="43229"/>
    <cellStyle name="Note 2 2 4 2 5" xfId="43230"/>
    <cellStyle name="Note 2 2 4 2 6" xfId="43231"/>
    <cellStyle name="Note 2 2 4 3" xfId="43232"/>
    <cellStyle name="Note 2 2 4 3 2" xfId="43233"/>
    <cellStyle name="Note 2 2 4 3 2 2" xfId="43234"/>
    <cellStyle name="Note 2 2 4 3 2 2 2" xfId="43235"/>
    <cellStyle name="Note 2 2 4 3 2 2 3" xfId="43236"/>
    <cellStyle name="Note 2 2 4 3 2 3" xfId="43237"/>
    <cellStyle name="Note 2 2 4 3 2 4" xfId="43238"/>
    <cellStyle name="Note 2 2 4 3 3" xfId="43239"/>
    <cellStyle name="Note 2 2 4 3 3 2" xfId="43240"/>
    <cellStyle name="Note 2 2 4 3 3 3" xfId="43241"/>
    <cellStyle name="Note 2 2 4 3 4" xfId="43242"/>
    <cellStyle name="Note 2 2 4 3 5" xfId="43243"/>
    <cellStyle name="Note 2 2 4 4" xfId="43244"/>
    <cellStyle name="Note 2 2 4 4 2" xfId="43245"/>
    <cellStyle name="Note 2 2 4 4 2 2" xfId="43246"/>
    <cellStyle name="Note 2 2 4 4 2 3" xfId="43247"/>
    <cellStyle name="Note 2 2 4 4 3" xfId="43248"/>
    <cellStyle name="Note 2 2 4 4 4" xfId="43249"/>
    <cellStyle name="Note 2 2 4 5" xfId="43250"/>
    <cellStyle name="Note 2 2 4 5 2" xfId="43251"/>
    <cellStyle name="Note 2 2 4 5 3" xfId="43252"/>
    <cellStyle name="Note 2 2 4 6" xfId="43253"/>
    <cellStyle name="Note 2 2 4 6 2" xfId="43254"/>
    <cellStyle name="Note 2 2 4 6 3" xfId="43255"/>
    <cellStyle name="Note 2 2 4 7" xfId="43256"/>
    <cellStyle name="Note 2 2 4 8" xfId="43257"/>
    <cellStyle name="Note 2 2 5" xfId="43258"/>
    <cellStyle name="Note 2 2 5 2" xfId="43259"/>
    <cellStyle name="Note 2 2 5 2 2" xfId="43260"/>
    <cellStyle name="Note 2 2 5 2 2 2" xfId="43261"/>
    <cellStyle name="Note 2 2 5 2 2 2 2" xfId="43262"/>
    <cellStyle name="Note 2 2 5 2 2 2 3" xfId="43263"/>
    <cellStyle name="Note 2 2 5 2 2 3" xfId="43264"/>
    <cellStyle name="Note 2 2 5 2 2 4" xfId="43265"/>
    <cellStyle name="Note 2 2 5 2 3" xfId="43266"/>
    <cellStyle name="Note 2 2 5 2 3 2" xfId="43267"/>
    <cellStyle name="Note 2 2 5 2 3 3" xfId="43268"/>
    <cellStyle name="Note 2 2 5 2 4" xfId="43269"/>
    <cellStyle name="Note 2 2 5 2 5" xfId="43270"/>
    <cellStyle name="Note 2 2 5 3" xfId="43271"/>
    <cellStyle name="Note 2 2 5 3 2" xfId="43272"/>
    <cellStyle name="Note 2 2 5 3 2 2" xfId="43273"/>
    <cellStyle name="Note 2 2 5 3 2 3" xfId="43274"/>
    <cellStyle name="Note 2 2 5 3 3" xfId="43275"/>
    <cellStyle name="Note 2 2 5 3 4" xfId="43276"/>
    <cellStyle name="Note 2 2 5 4" xfId="43277"/>
    <cellStyle name="Note 2 2 5 4 2" xfId="43278"/>
    <cellStyle name="Note 2 2 5 4 3" xfId="43279"/>
    <cellStyle name="Note 2 2 5 5" xfId="43280"/>
    <cellStyle name="Note 2 2 5 5 2" xfId="43281"/>
    <cellStyle name="Note 2 2 5 5 3" xfId="43282"/>
    <cellStyle name="Note 2 2 5 6" xfId="43283"/>
    <cellStyle name="Note 2 2 5 7" xfId="43284"/>
    <cellStyle name="Note 2 2 6" xfId="43285"/>
    <cellStyle name="Note 2 2 6 2" xfId="43286"/>
    <cellStyle name="Note 2 2 6 2 2" xfId="43287"/>
    <cellStyle name="Note 2 2 6 2 2 2" xfId="43288"/>
    <cellStyle name="Note 2 2 6 2 2 3" xfId="43289"/>
    <cellStyle name="Note 2 2 6 2 3" xfId="43290"/>
    <cellStyle name="Note 2 2 6 2 4" xfId="43291"/>
    <cellStyle name="Note 2 2 6 3" xfId="43292"/>
    <cellStyle name="Note 2 2 6 3 2" xfId="43293"/>
    <cellStyle name="Note 2 2 6 3 3" xfId="43294"/>
    <cellStyle name="Note 2 2 6 4" xfId="43295"/>
    <cellStyle name="Note 2 2 6 5" xfId="43296"/>
    <cellStyle name="Note 2 2 7" xfId="43297"/>
    <cellStyle name="Note 2 2 7 2" xfId="43298"/>
    <cellStyle name="Note 2 2 7 2 2" xfId="43299"/>
    <cellStyle name="Note 2 2 7 2 3" xfId="43300"/>
    <cellStyle name="Note 2 2 7 3" xfId="43301"/>
    <cellStyle name="Note 2 2 7 4" xfId="43302"/>
    <cellStyle name="Note 2 2 8" xfId="43303"/>
    <cellStyle name="Note 2 2 8 2" xfId="43304"/>
    <cellStyle name="Note 2 2 8 3" xfId="43305"/>
    <cellStyle name="Note 2 2 9" xfId="43306"/>
    <cellStyle name="Note 2 2 9 2" xfId="43307"/>
    <cellStyle name="Note 2 2 9 3" xfId="43308"/>
    <cellStyle name="Note 2 3" xfId="43309"/>
    <cellStyle name="Note 2 3 10" xfId="43310"/>
    <cellStyle name="Note 2 3 2" xfId="43311"/>
    <cellStyle name="Note 2 3 2 2" xfId="43312"/>
    <cellStyle name="Note 2 3 2 2 2" xfId="43313"/>
    <cellStyle name="Note 2 3 2 2 2 2" xfId="43314"/>
    <cellStyle name="Note 2 3 2 2 2 2 2" xfId="43315"/>
    <cellStyle name="Note 2 3 2 2 2 2 2 2" xfId="43316"/>
    <cellStyle name="Note 2 3 2 2 2 2 2 2 2" xfId="43317"/>
    <cellStyle name="Note 2 3 2 2 2 2 2 2 3" xfId="43318"/>
    <cellStyle name="Note 2 3 2 2 2 2 2 3" xfId="43319"/>
    <cellStyle name="Note 2 3 2 2 2 2 2 4" xfId="43320"/>
    <cellStyle name="Note 2 3 2 2 2 2 3" xfId="43321"/>
    <cellStyle name="Note 2 3 2 2 2 2 3 2" xfId="43322"/>
    <cellStyle name="Note 2 3 2 2 2 2 3 3" xfId="43323"/>
    <cellStyle name="Note 2 3 2 2 2 2 4" xfId="43324"/>
    <cellStyle name="Note 2 3 2 2 2 2 5" xfId="43325"/>
    <cellStyle name="Note 2 3 2 2 2 3" xfId="43326"/>
    <cellStyle name="Note 2 3 2 2 2 3 2" xfId="43327"/>
    <cellStyle name="Note 2 3 2 2 2 3 2 2" xfId="43328"/>
    <cellStyle name="Note 2 3 2 2 2 3 2 3" xfId="43329"/>
    <cellStyle name="Note 2 3 2 2 2 3 3" xfId="43330"/>
    <cellStyle name="Note 2 3 2 2 2 3 4" xfId="43331"/>
    <cellStyle name="Note 2 3 2 2 2 4" xfId="43332"/>
    <cellStyle name="Note 2 3 2 2 2 4 2" xfId="43333"/>
    <cellStyle name="Note 2 3 2 2 2 4 3" xfId="43334"/>
    <cellStyle name="Note 2 3 2 2 2 5" xfId="43335"/>
    <cellStyle name="Note 2 3 2 2 2 6" xfId="43336"/>
    <cellStyle name="Note 2 3 2 2 3" xfId="43337"/>
    <cellStyle name="Note 2 3 2 2 3 2" xfId="43338"/>
    <cellStyle name="Note 2 3 2 2 3 2 2" xfId="43339"/>
    <cellStyle name="Note 2 3 2 2 3 2 2 2" xfId="43340"/>
    <cellStyle name="Note 2 3 2 2 3 2 2 3" xfId="43341"/>
    <cellStyle name="Note 2 3 2 2 3 2 3" xfId="43342"/>
    <cellStyle name="Note 2 3 2 2 3 2 4" xfId="43343"/>
    <cellStyle name="Note 2 3 2 2 3 3" xfId="43344"/>
    <cellStyle name="Note 2 3 2 2 3 3 2" xfId="43345"/>
    <cellStyle name="Note 2 3 2 2 3 3 3" xfId="43346"/>
    <cellStyle name="Note 2 3 2 2 3 4" xfId="43347"/>
    <cellStyle name="Note 2 3 2 2 3 5" xfId="43348"/>
    <cellStyle name="Note 2 3 2 2 4" xfId="43349"/>
    <cellStyle name="Note 2 3 2 2 4 2" xfId="43350"/>
    <cellStyle name="Note 2 3 2 2 4 2 2" xfId="43351"/>
    <cellStyle name="Note 2 3 2 2 4 2 3" xfId="43352"/>
    <cellStyle name="Note 2 3 2 2 4 3" xfId="43353"/>
    <cellStyle name="Note 2 3 2 2 4 4" xfId="43354"/>
    <cellStyle name="Note 2 3 2 2 5" xfId="43355"/>
    <cellStyle name="Note 2 3 2 2 5 2" xfId="43356"/>
    <cellStyle name="Note 2 3 2 2 5 3" xfId="43357"/>
    <cellStyle name="Note 2 3 2 2 6" xfId="43358"/>
    <cellStyle name="Note 2 3 2 2 7" xfId="43359"/>
    <cellStyle name="Note 2 3 2 3" xfId="43360"/>
    <cellStyle name="Note 2 3 2 3 2" xfId="43361"/>
    <cellStyle name="Note 2 3 2 3 2 2" xfId="43362"/>
    <cellStyle name="Note 2 3 2 3 2 2 2" xfId="43363"/>
    <cellStyle name="Note 2 3 2 3 2 2 2 2" xfId="43364"/>
    <cellStyle name="Note 2 3 2 3 2 2 2 3" xfId="43365"/>
    <cellStyle name="Note 2 3 2 3 2 2 3" xfId="43366"/>
    <cellStyle name="Note 2 3 2 3 2 2 4" xfId="43367"/>
    <cellStyle name="Note 2 3 2 3 2 3" xfId="43368"/>
    <cellStyle name="Note 2 3 2 3 2 3 2" xfId="43369"/>
    <cellStyle name="Note 2 3 2 3 2 3 3" xfId="43370"/>
    <cellStyle name="Note 2 3 2 3 2 4" xfId="43371"/>
    <cellStyle name="Note 2 3 2 3 2 5" xfId="43372"/>
    <cellStyle name="Note 2 3 2 3 3" xfId="43373"/>
    <cellStyle name="Note 2 3 2 3 3 2" xfId="43374"/>
    <cellStyle name="Note 2 3 2 3 3 2 2" xfId="43375"/>
    <cellStyle name="Note 2 3 2 3 3 2 3" xfId="43376"/>
    <cellStyle name="Note 2 3 2 3 3 3" xfId="43377"/>
    <cellStyle name="Note 2 3 2 3 3 4" xfId="43378"/>
    <cellStyle name="Note 2 3 2 3 4" xfId="43379"/>
    <cellStyle name="Note 2 3 2 3 4 2" xfId="43380"/>
    <cellStyle name="Note 2 3 2 3 4 3" xfId="43381"/>
    <cellStyle name="Note 2 3 2 3 5" xfId="43382"/>
    <cellStyle name="Note 2 3 2 3 6" xfId="43383"/>
    <cellStyle name="Note 2 3 2 4" xfId="43384"/>
    <cellStyle name="Note 2 3 2 4 2" xfId="43385"/>
    <cellStyle name="Note 2 3 2 4 2 2" xfId="43386"/>
    <cellStyle name="Note 2 3 2 4 2 2 2" xfId="43387"/>
    <cellStyle name="Note 2 3 2 4 2 2 3" xfId="43388"/>
    <cellStyle name="Note 2 3 2 4 2 3" xfId="43389"/>
    <cellStyle name="Note 2 3 2 4 2 4" xfId="43390"/>
    <cellStyle name="Note 2 3 2 4 3" xfId="43391"/>
    <cellStyle name="Note 2 3 2 4 3 2" xfId="43392"/>
    <cellStyle name="Note 2 3 2 4 3 3" xfId="43393"/>
    <cellStyle name="Note 2 3 2 4 4" xfId="43394"/>
    <cellStyle name="Note 2 3 2 4 5" xfId="43395"/>
    <cellStyle name="Note 2 3 2 5" xfId="43396"/>
    <cellStyle name="Note 2 3 2 5 2" xfId="43397"/>
    <cellStyle name="Note 2 3 2 5 2 2" xfId="43398"/>
    <cellStyle name="Note 2 3 2 5 2 3" xfId="43399"/>
    <cellStyle name="Note 2 3 2 5 3" xfId="43400"/>
    <cellStyle name="Note 2 3 2 5 4" xfId="43401"/>
    <cellStyle name="Note 2 3 2 6" xfId="43402"/>
    <cellStyle name="Note 2 3 2 6 2" xfId="43403"/>
    <cellStyle name="Note 2 3 2 6 3" xfId="43404"/>
    <cellStyle name="Note 2 3 2 7" xfId="43405"/>
    <cellStyle name="Note 2 3 2 7 2" xfId="43406"/>
    <cellStyle name="Note 2 3 2 7 3" xfId="43407"/>
    <cellStyle name="Note 2 3 2 8" xfId="43408"/>
    <cellStyle name="Note 2 3 2 9" xfId="43409"/>
    <cellStyle name="Note 2 3 3" xfId="43410"/>
    <cellStyle name="Note 2 3 3 2" xfId="43411"/>
    <cellStyle name="Note 2 3 3 2 2" xfId="43412"/>
    <cellStyle name="Note 2 3 3 2 2 2" xfId="43413"/>
    <cellStyle name="Note 2 3 3 2 2 2 2" xfId="43414"/>
    <cellStyle name="Note 2 3 3 2 2 2 2 2" xfId="43415"/>
    <cellStyle name="Note 2 3 3 2 2 2 2 3" xfId="43416"/>
    <cellStyle name="Note 2 3 3 2 2 2 3" xfId="43417"/>
    <cellStyle name="Note 2 3 3 2 2 2 4" xfId="43418"/>
    <cellStyle name="Note 2 3 3 2 2 3" xfId="43419"/>
    <cellStyle name="Note 2 3 3 2 2 3 2" xfId="43420"/>
    <cellStyle name="Note 2 3 3 2 2 3 3" xfId="43421"/>
    <cellStyle name="Note 2 3 3 2 2 4" xfId="43422"/>
    <cellStyle name="Note 2 3 3 2 2 5" xfId="43423"/>
    <cellStyle name="Note 2 3 3 2 3" xfId="43424"/>
    <cellStyle name="Note 2 3 3 2 3 2" xfId="43425"/>
    <cellStyle name="Note 2 3 3 2 3 2 2" xfId="43426"/>
    <cellStyle name="Note 2 3 3 2 3 2 3" xfId="43427"/>
    <cellStyle name="Note 2 3 3 2 3 3" xfId="43428"/>
    <cellStyle name="Note 2 3 3 2 3 4" xfId="43429"/>
    <cellStyle name="Note 2 3 3 2 4" xfId="43430"/>
    <cellStyle name="Note 2 3 3 2 4 2" xfId="43431"/>
    <cellStyle name="Note 2 3 3 2 4 3" xfId="43432"/>
    <cellStyle name="Note 2 3 3 2 5" xfId="43433"/>
    <cellStyle name="Note 2 3 3 2 6" xfId="43434"/>
    <cellStyle name="Note 2 3 3 3" xfId="43435"/>
    <cellStyle name="Note 2 3 3 3 2" xfId="43436"/>
    <cellStyle name="Note 2 3 3 3 2 2" xfId="43437"/>
    <cellStyle name="Note 2 3 3 3 2 2 2" xfId="43438"/>
    <cellStyle name="Note 2 3 3 3 2 2 3" xfId="43439"/>
    <cellStyle name="Note 2 3 3 3 2 3" xfId="43440"/>
    <cellStyle name="Note 2 3 3 3 2 4" xfId="43441"/>
    <cellStyle name="Note 2 3 3 3 3" xfId="43442"/>
    <cellStyle name="Note 2 3 3 3 3 2" xfId="43443"/>
    <cellStyle name="Note 2 3 3 3 3 3" xfId="43444"/>
    <cellStyle name="Note 2 3 3 3 4" xfId="43445"/>
    <cellStyle name="Note 2 3 3 3 5" xfId="43446"/>
    <cellStyle name="Note 2 3 3 4" xfId="43447"/>
    <cellStyle name="Note 2 3 3 4 2" xfId="43448"/>
    <cellStyle name="Note 2 3 3 4 2 2" xfId="43449"/>
    <cellStyle name="Note 2 3 3 4 2 3" xfId="43450"/>
    <cellStyle name="Note 2 3 3 4 3" xfId="43451"/>
    <cellStyle name="Note 2 3 3 4 4" xfId="43452"/>
    <cellStyle name="Note 2 3 3 5" xfId="43453"/>
    <cellStyle name="Note 2 3 3 5 2" xfId="43454"/>
    <cellStyle name="Note 2 3 3 5 3" xfId="43455"/>
    <cellStyle name="Note 2 3 3 6" xfId="43456"/>
    <cellStyle name="Note 2 3 3 7" xfId="43457"/>
    <cellStyle name="Note 2 3 4" xfId="43458"/>
    <cellStyle name="Note 2 3 4 2" xfId="43459"/>
    <cellStyle name="Note 2 3 4 2 2" xfId="43460"/>
    <cellStyle name="Note 2 3 4 2 2 2" xfId="43461"/>
    <cellStyle name="Note 2 3 4 2 2 2 2" xfId="43462"/>
    <cellStyle name="Note 2 3 4 2 2 2 3" xfId="43463"/>
    <cellStyle name="Note 2 3 4 2 2 3" xfId="43464"/>
    <cellStyle name="Note 2 3 4 2 2 4" xfId="43465"/>
    <cellStyle name="Note 2 3 4 2 3" xfId="43466"/>
    <cellStyle name="Note 2 3 4 2 3 2" xfId="43467"/>
    <cellStyle name="Note 2 3 4 2 3 3" xfId="43468"/>
    <cellStyle name="Note 2 3 4 2 4" xfId="43469"/>
    <cellStyle name="Note 2 3 4 2 5" xfId="43470"/>
    <cellStyle name="Note 2 3 4 3" xfId="43471"/>
    <cellStyle name="Note 2 3 4 3 2" xfId="43472"/>
    <cellStyle name="Note 2 3 4 3 2 2" xfId="43473"/>
    <cellStyle name="Note 2 3 4 3 2 3" xfId="43474"/>
    <cellStyle name="Note 2 3 4 3 3" xfId="43475"/>
    <cellStyle name="Note 2 3 4 3 4" xfId="43476"/>
    <cellStyle name="Note 2 3 4 4" xfId="43477"/>
    <cellStyle name="Note 2 3 4 4 2" xfId="43478"/>
    <cellStyle name="Note 2 3 4 4 3" xfId="43479"/>
    <cellStyle name="Note 2 3 4 5" xfId="43480"/>
    <cellStyle name="Note 2 3 4 6" xfId="43481"/>
    <cellStyle name="Note 2 3 5" xfId="43482"/>
    <cellStyle name="Note 2 3 5 2" xfId="43483"/>
    <cellStyle name="Note 2 3 5 2 2" xfId="43484"/>
    <cellStyle name="Note 2 3 5 2 2 2" xfId="43485"/>
    <cellStyle name="Note 2 3 5 2 2 3" xfId="43486"/>
    <cellStyle name="Note 2 3 5 2 3" xfId="43487"/>
    <cellStyle name="Note 2 3 5 2 4" xfId="43488"/>
    <cellStyle name="Note 2 3 5 3" xfId="43489"/>
    <cellStyle name="Note 2 3 5 3 2" xfId="43490"/>
    <cellStyle name="Note 2 3 5 3 3" xfId="43491"/>
    <cellStyle name="Note 2 3 5 4" xfId="43492"/>
    <cellStyle name="Note 2 3 5 5" xfId="43493"/>
    <cellStyle name="Note 2 3 6" xfId="43494"/>
    <cellStyle name="Note 2 3 6 2" xfId="43495"/>
    <cellStyle name="Note 2 3 6 2 2" xfId="43496"/>
    <cellStyle name="Note 2 3 6 2 3" xfId="43497"/>
    <cellStyle name="Note 2 3 6 3" xfId="43498"/>
    <cellStyle name="Note 2 3 6 4" xfId="43499"/>
    <cellStyle name="Note 2 3 7" xfId="43500"/>
    <cellStyle name="Note 2 3 7 2" xfId="43501"/>
    <cellStyle name="Note 2 3 7 3" xfId="43502"/>
    <cellStyle name="Note 2 3 8" xfId="43503"/>
    <cellStyle name="Note 2 3 8 2" xfId="43504"/>
    <cellStyle name="Note 2 3 8 3" xfId="43505"/>
    <cellStyle name="Note 2 3 9" xfId="43506"/>
    <cellStyle name="Note 2 4" xfId="43507"/>
    <cellStyle name="Note 2 4 2" xfId="43508"/>
    <cellStyle name="Note 2 4 2 2" xfId="43509"/>
    <cellStyle name="Note 2 4 2 3" xfId="43510"/>
    <cellStyle name="Note 2 4 3" xfId="43511"/>
    <cellStyle name="Note 2 4 4" xfId="47839"/>
    <cellStyle name="Note 2 5" xfId="43512"/>
    <cellStyle name="Note 2 5 2" xfId="43513"/>
    <cellStyle name="Note 2 5 2 2" xfId="43514"/>
    <cellStyle name="Note 2 5 2 2 2" xfId="43515"/>
    <cellStyle name="Note 2 5 2 2 2 2" xfId="43516"/>
    <cellStyle name="Note 2 5 2 2 2 2 2" xfId="43517"/>
    <cellStyle name="Note 2 5 2 2 2 2 2 2" xfId="43518"/>
    <cellStyle name="Note 2 5 2 2 2 2 2 3" xfId="43519"/>
    <cellStyle name="Note 2 5 2 2 2 2 3" xfId="43520"/>
    <cellStyle name="Note 2 5 2 2 2 2 4" xfId="43521"/>
    <cellStyle name="Note 2 5 2 2 2 3" xfId="43522"/>
    <cellStyle name="Note 2 5 2 2 2 3 2" xfId="43523"/>
    <cellStyle name="Note 2 5 2 2 2 3 3" xfId="43524"/>
    <cellStyle name="Note 2 5 2 2 2 4" xfId="43525"/>
    <cellStyle name="Note 2 5 2 2 2 5" xfId="43526"/>
    <cellStyle name="Note 2 5 2 2 3" xfId="43527"/>
    <cellStyle name="Note 2 5 2 2 3 2" xfId="43528"/>
    <cellStyle name="Note 2 5 2 2 3 2 2" xfId="43529"/>
    <cellStyle name="Note 2 5 2 2 3 2 3" xfId="43530"/>
    <cellStyle name="Note 2 5 2 2 3 3" xfId="43531"/>
    <cellStyle name="Note 2 5 2 2 3 4" xfId="43532"/>
    <cellStyle name="Note 2 5 2 2 4" xfId="43533"/>
    <cellStyle name="Note 2 5 2 2 4 2" xfId="43534"/>
    <cellStyle name="Note 2 5 2 2 4 3" xfId="43535"/>
    <cellStyle name="Note 2 5 2 2 5" xfId="43536"/>
    <cellStyle name="Note 2 5 2 2 6" xfId="43537"/>
    <cellStyle name="Note 2 5 2 3" xfId="43538"/>
    <cellStyle name="Note 2 5 2 3 2" xfId="43539"/>
    <cellStyle name="Note 2 5 2 3 2 2" xfId="43540"/>
    <cellStyle name="Note 2 5 2 3 2 2 2" xfId="43541"/>
    <cellStyle name="Note 2 5 2 3 2 2 3" xfId="43542"/>
    <cellStyle name="Note 2 5 2 3 2 3" xfId="43543"/>
    <cellStyle name="Note 2 5 2 3 2 4" xfId="43544"/>
    <cellStyle name="Note 2 5 2 3 3" xfId="43545"/>
    <cellStyle name="Note 2 5 2 3 3 2" xfId="43546"/>
    <cellStyle name="Note 2 5 2 3 3 3" xfId="43547"/>
    <cellStyle name="Note 2 5 2 3 4" xfId="43548"/>
    <cellStyle name="Note 2 5 2 3 5" xfId="43549"/>
    <cellStyle name="Note 2 5 2 4" xfId="43550"/>
    <cellStyle name="Note 2 5 2 4 2" xfId="43551"/>
    <cellStyle name="Note 2 5 2 4 2 2" xfId="43552"/>
    <cellStyle name="Note 2 5 2 4 2 3" xfId="43553"/>
    <cellStyle name="Note 2 5 2 4 3" xfId="43554"/>
    <cellStyle name="Note 2 5 2 4 4" xfId="43555"/>
    <cellStyle name="Note 2 5 2 5" xfId="43556"/>
    <cellStyle name="Note 2 5 2 5 2" xfId="43557"/>
    <cellStyle name="Note 2 5 2 5 3" xfId="43558"/>
    <cellStyle name="Note 2 5 2 6" xfId="43559"/>
    <cellStyle name="Note 2 5 2 7" xfId="43560"/>
    <cellStyle name="Note 2 5 3" xfId="43561"/>
    <cellStyle name="Note 2 5 3 2" xfId="43562"/>
    <cellStyle name="Note 2 5 3 2 2" xfId="43563"/>
    <cellStyle name="Note 2 5 3 2 2 2" xfId="43564"/>
    <cellStyle name="Note 2 5 3 2 2 2 2" xfId="43565"/>
    <cellStyle name="Note 2 5 3 2 2 2 3" xfId="43566"/>
    <cellStyle name="Note 2 5 3 2 2 3" xfId="43567"/>
    <cellStyle name="Note 2 5 3 2 2 4" xfId="43568"/>
    <cellStyle name="Note 2 5 3 2 3" xfId="43569"/>
    <cellStyle name="Note 2 5 3 2 3 2" xfId="43570"/>
    <cellStyle name="Note 2 5 3 2 3 3" xfId="43571"/>
    <cellStyle name="Note 2 5 3 2 4" xfId="43572"/>
    <cellStyle name="Note 2 5 3 2 5" xfId="43573"/>
    <cellStyle name="Note 2 5 3 3" xfId="43574"/>
    <cellStyle name="Note 2 5 3 3 2" xfId="43575"/>
    <cellStyle name="Note 2 5 3 3 2 2" xfId="43576"/>
    <cellStyle name="Note 2 5 3 3 2 3" xfId="43577"/>
    <cellStyle name="Note 2 5 3 3 3" xfId="43578"/>
    <cellStyle name="Note 2 5 3 3 4" xfId="43579"/>
    <cellStyle name="Note 2 5 3 4" xfId="43580"/>
    <cellStyle name="Note 2 5 3 4 2" xfId="43581"/>
    <cellStyle name="Note 2 5 3 4 3" xfId="43582"/>
    <cellStyle name="Note 2 5 3 5" xfId="43583"/>
    <cellStyle name="Note 2 5 3 6" xfId="43584"/>
    <cellStyle name="Note 2 5 4" xfId="43585"/>
    <cellStyle name="Note 2 5 4 2" xfId="43586"/>
    <cellStyle name="Note 2 5 4 2 2" xfId="43587"/>
    <cellStyle name="Note 2 5 4 2 2 2" xfId="43588"/>
    <cellStyle name="Note 2 5 4 2 2 3" xfId="43589"/>
    <cellStyle name="Note 2 5 4 2 3" xfId="43590"/>
    <cellStyle name="Note 2 5 4 2 4" xfId="43591"/>
    <cellStyle name="Note 2 5 4 3" xfId="43592"/>
    <cellStyle name="Note 2 5 4 3 2" xfId="43593"/>
    <cellStyle name="Note 2 5 4 3 3" xfId="43594"/>
    <cellStyle name="Note 2 5 4 4" xfId="43595"/>
    <cellStyle name="Note 2 5 4 5" xfId="43596"/>
    <cellStyle name="Note 2 5 5" xfId="43597"/>
    <cellStyle name="Note 2 5 5 2" xfId="43598"/>
    <cellStyle name="Note 2 5 5 2 2" xfId="43599"/>
    <cellStyle name="Note 2 5 5 2 3" xfId="43600"/>
    <cellStyle name="Note 2 5 5 3" xfId="43601"/>
    <cellStyle name="Note 2 5 5 4" xfId="43602"/>
    <cellStyle name="Note 2 5 6" xfId="43603"/>
    <cellStyle name="Note 2 5 6 2" xfId="43604"/>
    <cellStyle name="Note 2 5 6 3" xfId="43605"/>
    <cellStyle name="Note 2 5 7" xfId="43606"/>
    <cellStyle name="Note 2 5 7 2" xfId="43607"/>
    <cellStyle name="Note 2 5 7 3" xfId="43608"/>
    <cellStyle name="Note 2 5 8" xfId="43609"/>
    <cellStyle name="Note 2 5 9" xfId="43610"/>
    <cellStyle name="Note 2 6" xfId="43611"/>
    <cellStyle name="Note 2 6 2" xfId="43612"/>
    <cellStyle name="Note 2 6 2 2" xfId="43613"/>
    <cellStyle name="Note 2 6 2 2 2" xfId="43614"/>
    <cellStyle name="Note 2 6 2 2 2 2" xfId="43615"/>
    <cellStyle name="Note 2 6 2 2 2 2 2" xfId="43616"/>
    <cellStyle name="Note 2 6 2 2 2 2 3" xfId="43617"/>
    <cellStyle name="Note 2 6 2 2 2 3" xfId="43618"/>
    <cellStyle name="Note 2 6 2 2 2 4" xfId="43619"/>
    <cellStyle name="Note 2 6 2 2 3" xfId="43620"/>
    <cellStyle name="Note 2 6 2 2 3 2" xfId="43621"/>
    <cellStyle name="Note 2 6 2 2 3 3" xfId="43622"/>
    <cellStyle name="Note 2 6 2 2 4" xfId="43623"/>
    <cellStyle name="Note 2 6 2 2 5" xfId="43624"/>
    <cellStyle name="Note 2 6 2 3" xfId="43625"/>
    <cellStyle name="Note 2 6 2 3 2" xfId="43626"/>
    <cellStyle name="Note 2 6 2 3 2 2" xfId="43627"/>
    <cellStyle name="Note 2 6 2 3 2 3" xfId="43628"/>
    <cellStyle name="Note 2 6 2 3 3" xfId="43629"/>
    <cellStyle name="Note 2 6 2 3 4" xfId="43630"/>
    <cellStyle name="Note 2 6 2 4" xfId="43631"/>
    <cellStyle name="Note 2 6 2 4 2" xfId="43632"/>
    <cellStyle name="Note 2 6 2 4 3" xfId="43633"/>
    <cellStyle name="Note 2 6 2 5" xfId="43634"/>
    <cellStyle name="Note 2 6 2 6" xfId="43635"/>
    <cellStyle name="Note 2 6 3" xfId="43636"/>
    <cellStyle name="Note 2 6 3 2" xfId="43637"/>
    <cellStyle name="Note 2 6 3 2 2" xfId="43638"/>
    <cellStyle name="Note 2 6 3 2 2 2" xfId="43639"/>
    <cellStyle name="Note 2 6 3 2 2 3" xfId="43640"/>
    <cellStyle name="Note 2 6 3 2 3" xfId="43641"/>
    <cellStyle name="Note 2 6 3 2 4" xfId="43642"/>
    <cellStyle name="Note 2 6 3 3" xfId="43643"/>
    <cellStyle name="Note 2 6 3 3 2" xfId="43644"/>
    <cellStyle name="Note 2 6 3 3 3" xfId="43645"/>
    <cellStyle name="Note 2 6 3 4" xfId="43646"/>
    <cellStyle name="Note 2 6 3 5" xfId="43647"/>
    <cellStyle name="Note 2 6 4" xfId="43648"/>
    <cellStyle name="Note 2 6 4 2" xfId="43649"/>
    <cellStyle name="Note 2 6 4 2 2" xfId="43650"/>
    <cellStyle name="Note 2 6 4 2 3" xfId="43651"/>
    <cellStyle name="Note 2 6 4 3" xfId="43652"/>
    <cellStyle name="Note 2 6 4 4" xfId="43653"/>
    <cellStyle name="Note 2 6 5" xfId="43654"/>
    <cellStyle name="Note 2 6 5 2" xfId="43655"/>
    <cellStyle name="Note 2 6 5 3" xfId="43656"/>
    <cellStyle name="Note 2 6 6" xfId="43657"/>
    <cellStyle name="Note 2 6 6 2" xfId="43658"/>
    <cellStyle name="Note 2 6 6 3" xfId="43659"/>
    <cellStyle name="Note 2 6 7" xfId="43660"/>
    <cellStyle name="Note 2 6 8" xfId="43661"/>
    <cellStyle name="Note 2 7" xfId="43662"/>
    <cellStyle name="Note 2 7 2" xfId="43663"/>
    <cellStyle name="Note 2 7 2 2" xfId="43664"/>
    <cellStyle name="Note 2 7 2 2 2" xfId="43665"/>
    <cellStyle name="Note 2 7 2 2 2 2" xfId="43666"/>
    <cellStyle name="Note 2 7 2 2 2 3" xfId="43667"/>
    <cellStyle name="Note 2 7 2 2 3" xfId="43668"/>
    <cellStyle name="Note 2 7 2 2 4" xfId="43669"/>
    <cellStyle name="Note 2 7 2 3" xfId="43670"/>
    <cellStyle name="Note 2 7 2 3 2" xfId="43671"/>
    <cellStyle name="Note 2 7 2 3 3" xfId="43672"/>
    <cellStyle name="Note 2 7 2 4" xfId="43673"/>
    <cellStyle name="Note 2 7 2 5" xfId="43674"/>
    <cellStyle name="Note 2 7 3" xfId="43675"/>
    <cellStyle name="Note 2 7 3 2" xfId="43676"/>
    <cellStyle name="Note 2 7 3 2 2" xfId="43677"/>
    <cellStyle name="Note 2 7 3 2 3" xfId="43678"/>
    <cellStyle name="Note 2 7 3 3" xfId="43679"/>
    <cellStyle name="Note 2 7 3 4" xfId="43680"/>
    <cellStyle name="Note 2 7 4" xfId="43681"/>
    <cellStyle name="Note 2 7 4 2" xfId="43682"/>
    <cellStyle name="Note 2 7 4 3" xfId="43683"/>
    <cellStyle name="Note 2 7 5" xfId="43684"/>
    <cellStyle name="Note 2 7 5 2" xfId="43685"/>
    <cellStyle name="Note 2 7 5 3" xfId="43686"/>
    <cellStyle name="Note 2 7 6" xfId="43687"/>
    <cellStyle name="Note 2 7 7" xfId="43688"/>
    <cellStyle name="Note 2 8" xfId="43689"/>
    <cellStyle name="Note 2 8 2" xfId="43690"/>
    <cellStyle name="Note 2 8 2 2" xfId="43691"/>
    <cellStyle name="Note 2 8 2 2 2" xfId="43692"/>
    <cellStyle name="Note 2 8 2 2 3" xfId="43693"/>
    <cellStyle name="Note 2 8 2 3" xfId="43694"/>
    <cellStyle name="Note 2 8 2 4" xfId="43695"/>
    <cellStyle name="Note 2 8 3" xfId="43696"/>
    <cellStyle name="Note 2 8 3 2" xfId="43697"/>
    <cellStyle name="Note 2 8 3 3" xfId="43698"/>
    <cellStyle name="Note 2 8 4" xfId="43699"/>
    <cellStyle name="Note 2 8 5" xfId="43700"/>
    <cellStyle name="Note 2 9" xfId="43701"/>
    <cellStyle name="Note 2 9 2" xfId="43702"/>
    <cellStyle name="Note 2 9 2 2" xfId="43703"/>
    <cellStyle name="Note 2 9 2 3" xfId="43704"/>
    <cellStyle name="Note 2 9 3" xfId="43705"/>
    <cellStyle name="Note 2 9 4" xfId="43706"/>
    <cellStyle name="Note 3" xfId="43707"/>
    <cellStyle name="Note 3 10" xfId="43708"/>
    <cellStyle name="Note 3 11" xfId="43709"/>
    <cellStyle name="Note 3 2" xfId="43710"/>
    <cellStyle name="Note 3 2 10" xfId="43711"/>
    <cellStyle name="Note 3 2 2" xfId="43712"/>
    <cellStyle name="Note 3 2 2 2" xfId="43713"/>
    <cellStyle name="Note 3 2 2 2 2" xfId="43714"/>
    <cellStyle name="Note 3 2 2 2 2 2" xfId="43715"/>
    <cellStyle name="Note 3 2 2 2 2 2 2" xfId="43716"/>
    <cellStyle name="Note 3 2 2 2 2 2 2 2" xfId="43717"/>
    <cellStyle name="Note 3 2 2 2 2 2 2 2 2" xfId="43718"/>
    <cellStyle name="Note 3 2 2 2 2 2 2 2 2 2" xfId="43719"/>
    <cellStyle name="Note 3 2 2 2 2 2 2 2 2 3" xfId="43720"/>
    <cellStyle name="Note 3 2 2 2 2 2 2 2 3" xfId="43721"/>
    <cellStyle name="Note 3 2 2 2 2 2 2 2 4" xfId="43722"/>
    <cellStyle name="Note 3 2 2 2 2 2 2 3" xfId="43723"/>
    <cellStyle name="Note 3 2 2 2 2 2 2 3 2" xfId="43724"/>
    <cellStyle name="Note 3 2 2 2 2 2 2 3 3" xfId="43725"/>
    <cellStyle name="Note 3 2 2 2 2 2 2 4" xfId="43726"/>
    <cellStyle name="Note 3 2 2 2 2 2 2 5" xfId="43727"/>
    <cellStyle name="Note 3 2 2 2 2 2 3" xfId="43728"/>
    <cellStyle name="Note 3 2 2 2 2 2 3 2" xfId="43729"/>
    <cellStyle name="Note 3 2 2 2 2 2 3 2 2" xfId="43730"/>
    <cellStyle name="Note 3 2 2 2 2 2 3 2 3" xfId="43731"/>
    <cellStyle name="Note 3 2 2 2 2 2 3 3" xfId="43732"/>
    <cellStyle name="Note 3 2 2 2 2 2 3 4" xfId="43733"/>
    <cellStyle name="Note 3 2 2 2 2 2 4" xfId="43734"/>
    <cellStyle name="Note 3 2 2 2 2 2 4 2" xfId="43735"/>
    <cellStyle name="Note 3 2 2 2 2 2 4 3" xfId="43736"/>
    <cellStyle name="Note 3 2 2 2 2 2 5" xfId="43737"/>
    <cellStyle name="Note 3 2 2 2 2 2 6" xfId="43738"/>
    <cellStyle name="Note 3 2 2 2 2 3" xfId="43739"/>
    <cellStyle name="Note 3 2 2 2 2 3 2" xfId="43740"/>
    <cellStyle name="Note 3 2 2 2 2 3 2 2" xfId="43741"/>
    <cellStyle name="Note 3 2 2 2 2 3 2 2 2" xfId="43742"/>
    <cellStyle name="Note 3 2 2 2 2 3 2 2 3" xfId="43743"/>
    <cellStyle name="Note 3 2 2 2 2 3 2 3" xfId="43744"/>
    <cellStyle name="Note 3 2 2 2 2 3 2 4" xfId="43745"/>
    <cellStyle name="Note 3 2 2 2 2 3 3" xfId="43746"/>
    <cellStyle name="Note 3 2 2 2 2 3 3 2" xfId="43747"/>
    <cellStyle name="Note 3 2 2 2 2 3 3 3" xfId="43748"/>
    <cellStyle name="Note 3 2 2 2 2 3 4" xfId="43749"/>
    <cellStyle name="Note 3 2 2 2 2 3 5" xfId="43750"/>
    <cellStyle name="Note 3 2 2 2 2 4" xfId="43751"/>
    <cellStyle name="Note 3 2 2 2 2 4 2" xfId="43752"/>
    <cellStyle name="Note 3 2 2 2 2 4 2 2" xfId="43753"/>
    <cellStyle name="Note 3 2 2 2 2 4 2 3" xfId="43754"/>
    <cellStyle name="Note 3 2 2 2 2 4 3" xfId="43755"/>
    <cellStyle name="Note 3 2 2 2 2 4 4" xfId="43756"/>
    <cellStyle name="Note 3 2 2 2 2 5" xfId="43757"/>
    <cellStyle name="Note 3 2 2 2 2 5 2" xfId="43758"/>
    <cellStyle name="Note 3 2 2 2 2 5 3" xfId="43759"/>
    <cellStyle name="Note 3 2 2 2 2 6" xfId="43760"/>
    <cellStyle name="Note 3 2 2 2 2 7" xfId="43761"/>
    <cellStyle name="Note 3 2 2 2 3" xfId="43762"/>
    <cellStyle name="Note 3 2 2 2 3 2" xfId="43763"/>
    <cellStyle name="Note 3 2 2 2 3 2 2" xfId="43764"/>
    <cellStyle name="Note 3 2 2 2 3 2 2 2" xfId="43765"/>
    <cellStyle name="Note 3 2 2 2 3 2 2 2 2" xfId="43766"/>
    <cellStyle name="Note 3 2 2 2 3 2 2 2 3" xfId="43767"/>
    <cellStyle name="Note 3 2 2 2 3 2 2 3" xfId="43768"/>
    <cellStyle name="Note 3 2 2 2 3 2 2 4" xfId="43769"/>
    <cellStyle name="Note 3 2 2 2 3 2 3" xfId="43770"/>
    <cellStyle name="Note 3 2 2 2 3 2 3 2" xfId="43771"/>
    <cellStyle name="Note 3 2 2 2 3 2 3 3" xfId="43772"/>
    <cellStyle name="Note 3 2 2 2 3 2 4" xfId="43773"/>
    <cellStyle name="Note 3 2 2 2 3 2 5" xfId="43774"/>
    <cellStyle name="Note 3 2 2 2 3 3" xfId="43775"/>
    <cellStyle name="Note 3 2 2 2 3 3 2" xfId="43776"/>
    <cellStyle name="Note 3 2 2 2 3 3 2 2" xfId="43777"/>
    <cellStyle name="Note 3 2 2 2 3 3 2 3" xfId="43778"/>
    <cellStyle name="Note 3 2 2 2 3 3 3" xfId="43779"/>
    <cellStyle name="Note 3 2 2 2 3 3 4" xfId="43780"/>
    <cellStyle name="Note 3 2 2 2 3 4" xfId="43781"/>
    <cellStyle name="Note 3 2 2 2 3 4 2" xfId="43782"/>
    <cellStyle name="Note 3 2 2 2 3 4 3" xfId="43783"/>
    <cellStyle name="Note 3 2 2 2 3 5" xfId="43784"/>
    <cellStyle name="Note 3 2 2 2 3 6" xfId="43785"/>
    <cellStyle name="Note 3 2 2 2 4" xfId="43786"/>
    <cellStyle name="Note 3 2 2 2 4 2" xfId="43787"/>
    <cellStyle name="Note 3 2 2 2 4 2 2" xfId="43788"/>
    <cellStyle name="Note 3 2 2 2 4 2 2 2" xfId="43789"/>
    <cellStyle name="Note 3 2 2 2 4 2 2 3" xfId="43790"/>
    <cellStyle name="Note 3 2 2 2 4 2 3" xfId="43791"/>
    <cellStyle name="Note 3 2 2 2 4 2 4" xfId="43792"/>
    <cellStyle name="Note 3 2 2 2 4 3" xfId="43793"/>
    <cellStyle name="Note 3 2 2 2 4 3 2" xfId="43794"/>
    <cellStyle name="Note 3 2 2 2 4 3 3" xfId="43795"/>
    <cellStyle name="Note 3 2 2 2 4 4" xfId="43796"/>
    <cellStyle name="Note 3 2 2 2 4 5" xfId="43797"/>
    <cellStyle name="Note 3 2 2 2 5" xfId="43798"/>
    <cellStyle name="Note 3 2 2 2 5 2" xfId="43799"/>
    <cellStyle name="Note 3 2 2 2 5 2 2" xfId="43800"/>
    <cellStyle name="Note 3 2 2 2 5 2 3" xfId="43801"/>
    <cellStyle name="Note 3 2 2 2 5 3" xfId="43802"/>
    <cellStyle name="Note 3 2 2 2 5 4" xfId="43803"/>
    <cellStyle name="Note 3 2 2 2 6" xfId="43804"/>
    <cellStyle name="Note 3 2 2 2 6 2" xfId="43805"/>
    <cellStyle name="Note 3 2 2 2 6 3" xfId="43806"/>
    <cellStyle name="Note 3 2 2 2 7" xfId="43807"/>
    <cellStyle name="Note 3 2 2 2 8" xfId="43808"/>
    <cellStyle name="Note 3 2 2 3" xfId="43809"/>
    <cellStyle name="Note 3 2 2 3 2" xfId="43810"/>
    <cellStyle name="Note 3 2 2 3 2 2" xfId="43811"/>
    <cellStyle name="Note 3 2 2 3 2 2 2" xfId="43812"/>
    <cellStyle name="Note 3 2 2 3 2 2 2 2" xfId="43813"/>
    <cellStyle name="Note 3 2 2 3 2 2 2 2 2" xfId="43814"/>
    <cellStyle name="Note 3 2 2 3 2 2 2 2 3" xfId="43815"/>
    <cellStyle name="Note 3 2 2 3 2 2 2 3" xfId="43816"/>
    <cellStyle name="Note 3 2 2 3 2 2 2 4" xfId="43817"/>
    <cellStyle name="Note 3 2 2 3 2 2 3" xfId="43818"/>
    <cellStyle name="Note 3 2 2 3 2 2 3 2" xfId="43819"/>
    <cellStyle name="Note 3 2 2 3 2 2 3 3" xfId="43820"/>
    <cellStyle name="Note 3 2 2 3 2 2 4" xfId="43821"/>
    <cellStyle name="Note 3 2 2 3 2 2 5" xfId="43822"/>
    <cellStyle name="Note 3 2 2 3 2 3" xfId="43823"/>
    <cellStyle name="Note 3 2 2 3 2 3 2" xfId="43824"/>
    <cellStyle name="Note 3 2 2 3 2 3 2 2" xfId="43825"/>
    <cellStyle name="Note 3 2 2 3 2 3 2 3" xfId="43826"/>
    <cellStyle name="Note 3 2 2 3 2 3 3" xfId="43827"/>
    <cellStyle name="Note 3 2 2 3 2 3 4" xfId="43828"/>
    <cellStyle name="Note 3 2 2 3 2 4" xfId="43829"/>
    <cellStyle name="Note 3 2 2 3 2 4 2" xfId="43830"/>
    <cellStyle name="Note 3 2 2 3 2 4 3" xfId="43831"/>
    <cellStyle name="Note 3 2 2 3 2 5" xfId="43832"/>
    <cellStyle name="Note 3 2 2 3 2 6" xfId="43833"/>
    <cellStyle name="Note 3 2 2 3 3" xfId="43834"/>
    <cellStyle name="Note 3 2 2 3 3 2" xfId="43835"/>
    <cellStyle name="Note 3 2 2 3 3 2 2" xfId="43836"/>
    <cellStyle name="Note 3 2 2 3 3 2 2 2" xfId="43837"/>
    <cellStyle name="Note 3 2 2 3 3 2 2 3" xfId="43838"/>
    <cellStyle name="Note 3 2 2 3 3 2 3" xfId="43839"/>
    <cellStyle name="Note 3 2 2 3 3 2 4" xfId="43840"/>
    <cellStyle name="Note 3 2 2 3 3 3" xfId="43841"/>
    <cellStyle name="Note 3 2 2 3 3 3 2" xfId="43842"/>
    <cellStyle name="Note 3 2 2 3 3 3 3" xfId="43843"/>
    <cellStyle name="Note 3 2 2 3 3 4" xfId="43844"/>
    <cellStyle name="Note 3 2 2 3 3 5" xfId="43845"/>
    <cellStyle name="Note 3 2 2 3 4" xfId="43846"/>
    <cellStyle name="Note 3 2 2 3 4 2" xfId="43847"/>
    <cellStyle name="Note 3 2 2 3 4 2 2" xfId="43848"/>
    <cellStyle name="Note 3 2 2 3 4 2 3" xfId="43849"/>
    <cellStyle name="Note 3 2 2 3 4 3" xfId="43850"/>
    <cellStyle name="Note 3 2 2 3 4 4" xfId="43851"/>
    <cellStyle name="Note 3 2 2 3 5" xfId="43852"/>
    <cellStyle name="Note 3 2 2 3 5 2" xfId="43853"/>
    <cellStyle name="Note 3 2 2 3 5 3" xfId="43854"/>
    <cellStyle name="Note 3 2 2 3 6" xfId="43855"/>
    <cellStyle name="Note 3 2 2 3 7" xfId="43856"/>
    <cellStyle name="Note 3 2 2 4" xfId="43857"/>
    <cellStyle name="Note 3 2 2 4 2" xfId="43858"/>
    <cellStyle name="Note 3 2 2 4 2 2" xfId="43859"/>
    <cellStyle name="Note 3 2 2 4 2 2 2" xfId="43860"/>
    <cellStyle name="Note 3 2 2 4 2 2 2 2" xfId="43861"/>
    <cellStyle name="Note 3 2 2 4 2 2 2 3" xfId="43862"/>
    <cellStyle name="Note 3 2 2 4 2 2 3" xfId="43863"/>
    <cellStyle name="Note 3 2 2 4 2 2 4" xfId="43864"/>
    <cellStyle name="Note 3 2 2 4 2 3" xfId="43865"/>
    <cellStyle name="Note 3 2 2 4 2 3 2" xfId="43866"/>
    <cellStyle name="Note 3 2 2 4 2 3 3" xfId="43867"/>
    <cellStyle name="Note 3 2 2 4 2 4" xfId="43868"/>
    <cellStyle name="Note 3 2 2 4 2 5" xfId="43869"/>
    <cellStyle name="Note 3 2 2 4 3" xfId="43870"/>
    <cellStyle name="Note 3 2 2 4 3 2" xfId="43871"/>
    <cellStyle name="Note 3 2 2 4 3 2 2" xfId="43872"/>
    <cellStyle name="Note 3 2 2 4 3 2 3" xfId="43873"/>
    <cellStyle name="Note 3 2 2 4 3 3" xfId="43874"/>
    <cellStyle name="Note 3 2 2 4 3 4" xfId="43875"/>
    <cellStyle name="Note 3 2 2 4 4" xfId="43876"/>
    <cellStyle name="Note 3 2 2 4 4 2" xfId="43877"/>
    <cellStyle name="Note 3 2 2 4 4 3" xfId="43878"/>
    <cellStyle name="Note 3 2 2 4 5" xfId="43879"/>
    <cellStyle name="Note 3 2 2 4 6" xfId="43880"/>
    <cellStyle name="Note 3 2 2 5" xfId="43881"/>
    <cellStyle name="Note 3 2 2 5 2" xfId="43882"/>
    <cellStyle name="Note 3 2 2 5 2 2" xfId="43883"/>
    <cellStyle name="Note 3 2 2 5 2 2 2" xfId="43884"/>
    <cellStyle name="Note 3 2 2 5 2 2 3" xfId="43885"/>
    <cellStyle name="Note 3 2 2 5 2 3" xfId="43886"/>
    <cellStyle name="Note 3 2 2 5 2 4" xfId="43887"/>
    <cellStyle name="Note 3 2 2 5 3" xfId="43888"/>
    <cellStyle name="Note 3 2 2 5 3 2" xfId="43889"/>
    <cellStyle name="Note 3 2 2 5 3 3" xfId="43890"/>
    <cellStyle name="Note 3 2 2 5 4" xfId="43891"/>
    <cellStyle name="Note 3 2 2 5 5" xfId="43892"/>
    <cellStyle name="Note 3 2 2 6" xfId="43893"/>
    <cellStyle name="Note 3 2 2 6 2" xfId="43894"/>
    <cellStyle name="Note 3 2 2 6 2 2" xfId="43895"/>
    <cellStyle name="Note 3 2 2 6 2 3" xfId="43896"/>
    <cellStyle name="Note 3 2 2 6 3" xfId="43897"/>
    <cellStyle name="Note 3 2 2 6 4" xfId="43898"/>
    <cellStyle name="Note 3 2 2 7" xfId="43899"/>
    <cellStyle name="Note 3 2 2 7 2" xfId="43900"/>
    <cellStyle name="Note 3 2 2 7 3" xfId="43901"/>
    <cellStyle name="Note 3 2 2 8" xfId="43902"/>
    <cellStyle name="Note 3 2 2 9" xfId="43903"/>
    <cellStyle name="Note 3 2 3" xfId="43904"/>
    <cellStyle name="Note 3 2 3 2" xfId="43905"/>
    <cellStyle name="Note 3 2 3 2 2" xfId="43906"/>
    <cellStyle name="Note 3 2 3 2 2 2" xfId="43907"/>
    <cellStyle name="Note 3 2 3 2 2 2 2" xfId="43908"/>
    <cellStyle name="Note 3 2 3 2 2 2 2 2" xfId="43909"/>
    <cellStyle name="Note 3 2 3 2 2 2 2 2 2" xfId="43910"/>
    <cellStyle name="Note 3 2 3 2 2 2 2 2 3" xfId="43911"/>
    <cellStyle name="Note 3 2 3 2 2 2 2 3" xfId="43912"/>
    <cellStyle name="Note 3 2 3 2 2 2 2 4" xfId="43913"/>
    <cellStyle name="Note 3 2 3 2 2 2 3" xfId="43914"/>
    <cellStyle name="Note 3 2 3 2 2 2 3 2" xfId="43915"/>
    <cellStyle name="Note 3 2 3 2 2 2 3 3" xfId="43916"/>
    <cellStyle name="Note 3 2 3 2 2 2 4" xfId="43917"/>
    <cellStyle name="Note 3 2 3 2 2 2 5" xfId="43918"/>
    <cellStyle name="Note 3 2 3 2 2 3" xfId="43919"/>
    <cellStyle name="Note 3 2 3 2 2 3 2" xfId="43920"/>
    <cellStyle name="Note 3 2 3 2 2 3 2 2" xfId="43921"/>
    <cellStyle name="Note 3 2 3 2 2 3 2 3" xfId="43922"/>
    <cellStyle name="Note 3 2 3 2 2 3 3" xfId="43923"/>
    <cellStyle name="Note 3 2 3 2 2 3 4" xfId="43924"/>
    <cellStyle name="Note 3 2 3 2 2 4" xfId="43925"/>
    <cellStyle name="Note 3 2 3 2 2 4 2" xfId="43926"/>
    <cellStyle name="Note 3 2 3 2 2 4 3" xfId="43927"/>
    <cellStyle name="Note 3 2 3 2 2 5" xfId="43928"/>
    <cellStyle name="Note 3 2 3 2 2 6" xfId="43929"/>
    <cellStyle name="Note 3 2 3 2 3" xfId="43930"/>
    <cellStyle name="Note 3 2 3 2 3 2" xfId="43931"/>
    <cellStyle name="Note 3 2 3 2 3 2 2" xfId="43932"/>
    <cellStyle name="Note 3 2 3 2 3 2 2 2" xfId="43933"/>
    <cellStyle name="Note 3 2 3 2 3 2 2 3" xfId="43934"/>
    <cellStyle name="Note 3 2 3 2 3 2 3" xfId="43935"/>
    <cellStyle name="Note 3 2 3 2 3 2 4" xfId="43936"/>
    <cellStyle name="Note 3 2 3 2 3 3" xfId="43937"/>
    <cellStyle name="Note 3 2 3 2 3 3 2" xfId="43938"/>
    <cellStyle name="Note 3 2 3 2 3 3 3" xfId="43939"/>
    <cellStyle name="Note 3 2 3 2 3 4" xfId="43940"/>
    <cellStyle name="Note 3 2 3 2 3 5" xfId="43941"/>
    <cellStyle name="Note 3 2 3 2 4" xfId="43942"/>
    <cellStyle name="Note 3 2 3 2 4 2" xfId="43943"/>
    <cellStyle name="Note 3 2 3 2 4 2 2" xfId="43944"/>
    <cellStyle name="Note 3 2 3 2 4 2 3" xfId="43945"/>
    <cellStyle name="Note 3 2 3 2 4 3" xfId="43946"/>
    <cellStyle name="Note 3 2 3 2 4 4" xfId="43947"/>
    <cellStyle name="Note 3 2 3 2 5" xfId="43948"/>
    <cellStyle name="Note 3 2 3 2 5 2" xfId="43949"/>
    <cellStyle name="Note 3 2 3 2 5 3" xfId="43950"/>
    <cellStyle name="Note 3 2 3 2 6" xfId="43951"/>
    <cellStyle name="Note 3 2 3 2 7" xfId="43952"/>
    <cellStyle name="Note 3 2 3 3" xfId="43953"/>
    <cellStyle name="Note 3 2 3 3 2" xfId="43954"/>
    <cellStyle name="Note 3 2 3 3 2 2" xfId="43955"/>
    <cellStyle name="Note 3 2 3 3 2 2 2" xfId="43956"/>
    <cellStyle name="Note 3 2 3 3 2 2 2 2" xfId="43957"/>
    <cellStyle name="Note 3 2 3 3 2 2 2 3" xfId="43958"/>
    <cellStyle name="Note 3 2 3 3 2 2 3" xfId="43959"/>
    <cellStyle name="Note 3 2 3 3 2 2 4" xfId="43960"/>
    <cellStyle name="Note 3 2 3 3 2 3" xfId="43961"/>
    <cellStyle name="Note 3 2 3 3 2 3 2" xfId="43962"/>
    <cellStyle name="Note 3 2 3 3 2 3 3" xfId="43963"/>
    <cellStyle name="Note 3 2 3 3 2 4" xfId="43964"/>
    <cellStyle name="Note 3 2 3 3 2 5" xfId="43965"/>
    <cellStyle name="Note 3 2 3 3 3" xfId="43966"/>
    <cellStyle name="Note 3 2 3 3 3 2" xfId="43967"/>
    <cellStyle name="Note 3 2 3 3 3 2 2" xfId="43968"/>
    <cellStyle name="Note 3 2 3 3 3 2 3" xfId="43969"/>
    <cellStyle name="Note 3 2 3 3 3 3" xfId="43970"/>
    <cellStyle name="Note 3 2 3 3 3 4" xfId="43971"/>
    <cellStyle name="Note 3 2 3 3 4" xfId="43972"/>
    <cellStyle name="Note 3 2 3 3 4 2" xfId="43973"/>
    <cellStyle name="Note 3 2 3 3 4 3" xfId="43974"/>
    <cellStyle name="Note 3 2 3 3 5" xfId="43975"/>
    <cellStyle name="Note 3 2 3 3 6" xfId="43976"/>
    <cellStyle name="Note 3 2 3 4" xfId="43977"/>
    <cellStyle name="Note 3 2 3 4 2" xfId="43978"/>
    <cellStyle name="Note 3 2 3 4 2 2" xfId="43979"/>
    <cellStyle name="Note 3 2 3 4 2 2 2" xfId="43980"/>
    <cellStyle name="Note 3 2 3 4 2 2 3" xfId="43981"/>
    <cellStyle name="Note 3 2 3 4 2 3" xfId="43982"/>
    <cellStyle name="Note 3 2 3 4 2 4" xfId="43983"/>
    <cellStyle name="Note 3 2 3 4 3" xfId="43984"/>
    <cellStyle name="Note 3 2 3 4 3 2" xfId="43985"/>
    <cellStyle name="Note 3 2 3 4 3 3" xfId="43986"/>
    <cellStyle name="Note 3 2 3 4 4" xfId="43987"/>
    <cellStyle name="Note 3 2 3 4 5" xfId="43988"/>
    <cellStyle name="Note 3 2 3 5" xfId="43989"/>
    <cellStyle name="Note 3 2 3 5 2" xfId="43990"/>
    <cellStyle name="Note 3 2 3 5 2 2" xfId="43991"/>
    <cellStyle name="Note 3 2 3 5 2 3" xfId="43992"/>
    <cellStyle name="Note 3 2 3 5 3" xfId="43993"/>
    <cellStyle name="Note 3 2 3 5 4" xfId="43994"/>
    <cellStyle name="Note 3 2 3 6" xfId="43995"/>
    <cellStyle name="Note 3 2 3 6 2" xfId="43996"/>
    <cellStyle name="Note 3 2 3 6 3" xfId="43997"/>
    <cellStyle name="Note 3 2 3 7" xfId="43998"/>
    <cellStyle name="Note 3 2 3 8" xfId="43999"/>
    <cellStyle name="Note 3 2 4" xfId="44000"/>
    <cellStyle name="Note 3 2 4 2" xfId="44001"/>
    <cellStyle name="Note 3 2 4 2 2" xfId="44002"/>
    <cellStyle name="Note 3 2 4 2 2 2" xfId="44003"/>
    <cellStyle name="Note 3 2 4 2 2 2 2" xfId="44004"/>
    <cellStyle name="Note 3 2 4 2 2 2 2 2" xfId="44005"/>
    <cellStyle name="Note 3 2 4 2 2 2 2 3" xfId="44006"/>
    <cellStyle name="Note 3 2 4 2 2 2 3" xfId="44007"/>
    <cellStyle name="Note 3 2 4 2 2 2 4" xfId="44008"/>
    <cellStyle name="Note 3 2 4 2 2 3" xfId="44009"/>
    <cellStyle name="Note 3 2 4 2 2 3 2" xfId="44010"/>
    <cellStyle name="Note 3 2 4 2 2 3 3" xfId="44011"/>
    <cellStyle name="Note 3 2 4 2 2 4" xfId="44012"/>
    <cellStyle name="Note 3 2 4 2 2 5" xfId="44013"/>
    <cellStyle name="Note 3 2 4 2 3" xfId="44014"/>
    <cellStyle name="Note 3 2 4 2 3 2" xfId="44015"/>
    <cellStyle name="Note 3 2 4 2 3 2 2" xfId="44016"/>
    <cellStyle name="Note 3 2 4 2 3 2 3" xfId="44017"/>
    <cellStyle name="Note 3 2 4 2 3 3" xfId="44018"/>
    <cellStyle name="Note 3 2 4 2 3 4" xfId="44019"/>
    <cellStyle name="Note 3 2 4 2 4" xfId="44020"/>
    <cellStyle name="Note 3 2 4 2 4 2" xfId="44021"/>
    <cellStyle name="Note 3 2 4 2 4 3" xfId="44022"/>
    <cellStyle name="Note 3 2 4 2 5" xfId="44023"/>
    <cellStyle name="Note 3 2 4 2 6" xfId="44024"/>
    <cellStyle name="Note 3 2 4 3" xfId="44025"/>
    <cellStyle name="Note 3 2 4 3 2" xfId="44026"/>
    <cellStyle name="Note 3 2 4 3 2 2" xfId="44027"/>
    <cellStyle name="Note 3 2 4 3 2 2 2" xfId="44028"/>
    <cellStyle name="Note 3 2 4 3 2 2 3" xfId="44029"/>
    <cellStyle name="Note 3 2 4 3 2 3" xfId="44030"/>
    <cellStyle name="Note 3 2 4 3 2 4" xfId="44031"/>
    <cellStyle name="Note 3 2 4 3 3" xfId="44032"/>
    <cellStyle name="Note 3 2 4 3 3 2" xfId="44033"/>
    <cellStyle name="Note 3 2 4 3 3 3" xfId="44034"/>
    <cellStyle name="Note 3 2 4 3 4" xfId="44035"/>
    <cellStyle name="Note 3 2 4 3 5" xfId="44036"/>
    <cellStyle name="Note 3 2 4 4" xfId="44037"/>
    <cellStyle name="Note 3 2 4 4 2" xfId="44038"/>
    <cellStyle name="Note 3 2 4 4 2 2" xfId="44039"/>
    <cellStyle name="Note 3 2 4 4 2 3" xfId="44040"/>
    <cellStyle name="Note 3 2 4 4 3" xfId="44041"/>
    <cellStyle name="Note 3 2 4 4 4" xfId="44042"/>
    <cellStyle name="Note 3 2 4 5" xfId="44043"/>
    <cellStyle name="Note 3 2 4 5 2" xfId="44044"/>
    <cellStyle name="Note 3 2 4 5 3" xfId="44045"/>
    <cellStyle name="Note 3 2 4 6" xfId="44046"/>
    <cellStyle name="Note 3 2 4 7" xfId="44047"/>
    <cellStyle name="Note 3 2 5" xfId="44048"/>
    <cellStyle name="Note 3 2 5 2" xfId="44049"/>
    <cellStyle name="Note 3 2 5 2 2" xfId="44050"/>
    <cellStyle name="Note 3 2 5 2 2 2" xfId="44051"/>
    <cellStyle name="Note 3 2 5 2 2 2 2" xfId="44052"/>
    <cellStyle name="Note 3 2 5 2 2 2 3" xfId="44053"/>
    <cellStyle name="Note 3 2 5 2 2 3" xfId="44054"/>
    <cellStyle name="Note 3 2 5 2 2 4" xfId="44055"/>
    <cellStyle name="Note 3 2 5 2 3" xfId="44056"/>
    <cellStyle name="Note 3 2 5 2 3 2" xfId="44057"/>
    <cellStyle name="Note 3 2 5 2 3 3" xfId="44058"/>
    <cellStyle name="Note 3 2 5 2 4" xfId="44059"/>
    <cellStyle name="Note 3 2 5 2 5" xfId="44060"/>
    <cellStyle name="Note 3 2 5 3" xfId="44061"/>
    <cellStyle name="Note 3 2 5 3 2" xfId="44062"/>
    <cellStyle name="Note 3 2 5 3 2 2" xfId="44063"/>
    <cellStyle name="Note 3 2 5 3 2 3" xfId="44064"/>
    <cellStyle name="Note 3 2 5 3 3" xfId="44065"/>
    <cellStyle name="Note 3 2 5 3 4" xfId="44066"/>
    <cellStyle name="Note 3 2 5 4" xfId="44067"/>
    <cellStyle name="Note 3 2 5 4 2" xfId="44068"/>
    <cellStyle name="Note 3 2 5 4 3" xfId="44069"/>
    <cellStyle name="Note 3 2 5 5" xfId="44070"/>
    <cellStyle name="Note 3 2 5 6" xfId="44071"/>
    <cellStyle name="Note 3 2 6" xfId="44072"/>
    <cellStyle name="Note 3 2 6 2" xfId="44073"/>
    <cellStyle name="Note 3 2 6 2 2" xfId="44074"/>
    <cellStyle name="Note 3 2 6 2 2 2" xfId="44075"/>
    <cellStyle name="Note 3 2 6 2 2 3" xfId="44076"/>
    <cellStyle name="Note 3 2 6 2 3" xfId="44077"/>
    <cellStyle name="Note 3 2 6 2 4" xfId="44078"/>
    <cellStyle name="Note 3 2 6 3" xfId="44079"/>
    <cellStyle name="Note 3 2 6 3 2" xfId="44080"/>
    <cellStyle name="Note 3 2 6 3 3" xfId="44081"/>
    <cellStyle name="Note 3 2 6 4" xfId="44082"/>
    <cellStyle name="Note 3 2 6 5" xfId="44083"/>
    <cellStyle name="Note 3 2 7" xfId="44084"/>
    <cellStyle name="Note 3 2 7 2" xfId="44085"/>
    <cellStyle name="Note 3 2 7 2 2" xfId="44086"/>
    <cellStyle name="Note 3 2 7 2 3" xfId="44087"/>
    <cellStyle name="Note 3 2 7 3" xfId="44088"/>
    <cellStyle name="Note 3 2 7 4" xfId="44089"/>
    <cellStyle name="Note 3 2 8" xfId="44090"/>
    <cellStyle name="Note 3 2 8 2" xfId="44091"/>
    <cellStyle name="Note 3 2 8 3" xfId="44092"/>
    <cellStyle name="Note 3 2 9" xfId="44093"/>
    <cellStyle name="Note 3 3" xfId="44094"/>
    <cellStyle name="Note 3 3 2" xfId="44095"/>
    <cellStyle name="Note 3 3 2 2" xfId="44096"/>
    <cellStyle name="Note 3 3 2 2 2" xfId="44097"/>
    <cellStyle name="Note 3 3 2 2 2 2" xfId="44098"/>
    <cellStyle name="Note 3 3 2 2 2 2 2" xfId="44099"/>
    <cellStyle name="Note 3 3 2 2 2 2 2 2" xfId="44100"/>
    <cellStyle name="Note 3 3 2 2 2 2 2 2 2" xfId="44101"/>
    <cellStyle name="Note 3 3 2 2 2 2 2 2 3" xfId="44102"/>
    <cellStyle name="Note 3 3 2 2 2 2 2 3" xfId="44103"/>
    <cellStyle name="Note 3 3 2 2 2 2 2 4" xfId="44104"/>
    <cellStyle name="Note 3 3 2 2 2 2 3" xfId="44105"/>
    <cellStyle name="Note 3 3 2 2 2 2 3 2" xfId="44106"/>
    <cellStyle name="Note 3 3 2 2 2 2 3 3" xfId="44107"/>
    <cellStyle name="Note 3 3 2 2 2 2 4" xfId="44108"/>
    <cellStyle name="Note 3 3 2 2 2 2 5" xfId="44109"/>
    <cellStyle name="Note 3 3 2 2 2 3" xfId="44110"/>
    <cellStyle name="Note 3 3 2 2 2 3 2" xfId="44111"/>
    <cellStyle name="Note 3 3 2 2 2 3 2 2" xfId="44112"/>
    <cellStyle name="Note 3 3 2 2 2 3 2 3" xfId="44113"/>
    <cellStyle name="Note 3 3 2 2 2 3 3" xfId="44114"/>
    <cellStyle name="Note 3 3 2 2 2 3 4" xfId="44115"/>
    <cellStyle name="Note 3 3 2 2 2 4" xfId="44116"/>
    <cellStyle name="Note 3 3 2 2 2 4 2" xfId="44117"/>
    <cellStyle name="Note 3 3 2 2 2 4 3" xfId="44118"/>
    <cellStyle name="Note 3 3 2 2 2 5" xfId="44119"/>
    <cellStyle name="Note 3 3 2 2 2 6" xfId="44120"/>
    <cellStyle name="Note 3 3 2 2 3" xfId="44121"/>
    <cellStyle name="Note 3 3 2 2 3 2" xfId="44122"/>
    <cellStyle name="Note 3 3 2 2 3 2 2" xfId="44123"/>
    <cellStyle name="Note 3 3 2 2 3 2 2 2" xfId="44124"/>
    <cellStyle name="Note 3 3 2 2 3 2 2 3" xfId="44125"/>
    <cellStyle name="Note 3 3 2 2 3 2 3" xfId="44126"/>
    <cellStyle name="Note 3 3 2 2 3 2 4" xfId="44127"/>
    <cellStyle name="Note 3 3 2 2 3 3" xfId="44128"/>
    <cellStyle name="Note 3 3 2 2 3 3 2" xfId="44129"/>
    <cellStyle name="Note 3 3 2 2 3 3 3" xfId="44130"/>
    <cellStyle name="Note 3 3 2 2 3 4" xfId="44131"/>
    <cellStyle name="Note 3 3 2 2 3 5" xfId="44132"/>
    <cellStyle name="Note 3 3 2 2 4" xfId="44133"/>
    <cellStyle name="Note 3 3 2 2 4 2" xfId="44134"/>
    <cellStyle name="Note 3 3 2 2 4 2 2" xfId="44135"/>
    <cellStyle name="Note 3 3 2 2 4 2 3" xfId="44136"/>
    <cellStyle name="Note 3 3 2 2 4 3" xfId="44137"/>
    <cellStyle name="Note 3 3 2 2 4 4" xfId="44138"/>
    <cellStyle name="Note 3 3 2 2 5" xfId="44139"/>
    <cellStyle name="Note 3 3 2 2 5 2" xfId="44140"/>
    <cellStyle name="Note 3 3 2 2 5 3" xfId="44141"/>
    <cellStyle name="Note 3 3 2 2 6" xfId="44142"/>
    <cellStyle name="Note 3 3 2 2 7" xfId="44143"/>
    <cellStyle name="Note 3 3 2 3" xfId="44144"/>
    <cellStyle name="Note 3 3 2 3 2" xfId="44145"/>
    <cellStyle name="Note 3 3 2 3 2 2" xfId="44146"/>
    <cellStyle name="Note 3 3 2 3 2 2 2" xfId="44147"/>
    <cellStyle name="Note 3 3 2 3 2 2 2 2" xfId="44148"/>
    <cellStyle name="Note 3 3 2 3 2 2 2 3" xfId="44149"/>
    <cellStyle name="Note 3 3 2 3 2 2 3" xfId="44150"/>
    <cellStyle name="Note 3 3 2 3 2 2 4" xfId="44151"/>
    <cellStyle name="Note 3 3 2 3 2 3" xfId="44152"/>
    <cellStyle name="Note 3 3 2 3 2 3 2" xfId="44153"/>
    <cellStyle name="Note 3 3 2 3 2 3 3" xfId="44154"/>
    <cellStyle name="Note 3 3 2 3 2 4" xfId="44155"/>
    <cellStyle name="Note 3 3 2 3 2 5" xfId="44156"/>
    <cellStyle name="Note 3 3 2 3 3" xfId="44157"/>
    <cellStyle name="Note 3 3 2 3 3 2" xfId="44158"/>
    <cellStyle name="Note 3 3 2 3 3 2 2" xfId="44159"/>
    <cellStyle name="Note 3 3 2 3 3 2 3" xfId="44160"/>
    <cellStyle name="Note 3 3 2 3 3 3" xfId="44161"/>
    <cellStyle name="Note 3 3 2 3 3 4" xfId="44162"/>
    <cellStyle name="Note 3 3 2 3 4" xfId="44163"/>
    <cellStyle name="Note 3 3 2 3 4 2" xfId="44164"/>
    <cellStyle name="Note 3 3 2 3 4 3" xfId="44165"/>
    <cellStyle name="Note 3 3 2 3 5" xfId="44166"/>
    <cellStyle name="Note 3 3 2 3 6" xfId="44167"/>
    <cellStyle name="Note 3 3 2 4" xfId="44168"/>
    <cellStyle name="Note 3 3 2 4 2" xfId="44169"/>
    <cellStyle name="Note 3 3 2 4 2 2" xfId="44170"/>
    <cellStyle name="Note 3 3 2 4 2 2 2" xfId="44171"/>
    <cellStyle name="Note 3 3 2 4 2 2 3" xfId="44172"/>
    <cellStyle name="Note 3 3 2 4 2 3" xfId="44173"/>
    <cellStyle name="Note 3 3 2 4 2 4" xfId="44174"/>
    <cellStyle name="Note 3 3 2 4 3" xfId="44175"/>
    <cellStyle name="Note 3 3 2 4 3 2" xfId="44176"/>
    <cellStyle name="Note 3 3 2 4 3 3" xfId="44177"/>
    <cellStyle name="Note 3 3 2 4 4" xfId="44178"/>
    <cellStyle name="Note 3 3 2 4 5" xfId="44179"/>
    <cellStyle name="Note 3 3 2 5" xfId="44180"/>
    <cellStyle name="Note 3 3 2 5 2" xfId="44181"/>
    <cellStyle name="Note 3 3 2 5 2 2" xfId="44182"/>
    <cellStyle name="Note 3 3 2 5 2 3" xfId="44183"/>
    <cellStyle name="Note 3 3 2 5 3" xfId="44184"/>
    <cellStyle name="Note 3 3 2 5 4" xfId="44185"/>
    <cellStyle name="Note 3 3 2 6" xfId="44186"/>
    <cellStyle name="Note 3 3 2 6 2" xfId="44187"/>
    <cellStyle name="Note 3 3 2 6 3" xfId="44188"/>
    <cellStyle name="Note 3 3 2 7" xfId="44189"/>
    <cellStyle name="Note 3 3 2 8" xfId="44190"/>
    <cellStyle name="Note 3 3 3" xfId="44191"/>
    <cellStyle name="Note 3 3 3 2" xfId="44192"/>
    <cellStyle name="Note 3 3 3 2 2" xfId="44193"/>
    <cellStyle name="Note 3 3 3 2 2 2" xfId="44194"/>
    <cellStyle name="Note 3 3 3 2 2 2 2" xfId="44195"/>
    <cellStyle name="Note 3 3 3 2 2 2 2 2" xfId="44196"/>
    <cellStyle name="Note 3 3 3 2 2 2 2 3" xfId="44197"/>
    <cellStyle name="Note 3 3 3 2 2 2 3" xfId="44198"/>
    <cellStyle name="Note 3 3 3 2 2 2 4" xfId="44199"/>
    <cellStyle name="Note 3 3 3 2 2 3" xfId="44200"/>
    <cellStyle name="Note 3 3 3 2 2 3 2" xfId="44201"/>
    <cellStyle name="Note 3 3 3 2 2 3 3" xfId="44202"/>
    <cellStyle name="Note 3 3 3 2 2 4" xfId="44203"/>
    <cellStyle name="Note 3 3 3 2 2 5" xfId="44204"/>
    <cellStyle name="Note 3 3 3 2 3" xfId="44205"/>
    <cellStyle name="Note 3 3 3 2 3 2" xfId="44206"/>
    <cellStyle name="Note 3 3 3 2 3 2 2" xfId="44207"/>
    <cellStyle name="Note 3 3 3 2 3 2 3" xfId="44208"/>
    <cellStyle name="Note 3 3 3 2 3 3" xfId="44209"/>
    <cellStyle name="Note 3 3 3 2 3 4" xfId="44210"/>
    <cellStyle name="Note 3 3 3 2 4" xfId="44211"/>
    <cellStyle name="Note 3 3 3 2 4 2" xfId="44212"/>
    <cellStyle name="Note 3 3 3 2 4 3" xfId="44213"/>
    <cellStyle name="Note 3 3 3 2 5" xfId="44214"/>
    <cellStyle name="Note 3 3 3 2 6" xfId="44215"/>
    <cellStyle name="Note 3 3 3 3" xfId="44216"/>
    <cellStyle name="Note 3 3 3 3 2" xfId="44217"/>
    <cellStyle name="Note 3 3 3 3 2 2" xfId="44218"/>
    <cellStyle name="Note 3 3 3 3 2 2 2" xfId="44219"/>
    <cellStyle name="Note 3 3 3 3 2 2 3" xfId="44220"/>
    <cellStyle name="Note 3 3 3 3 2 3" xfId="44221"/>
    <cellStyle name="Note 3 3 3 3 2 4" xfId="44222"/>
    <cellStyle name="Note 3 3 3 3 3" xfId="44223"/>
    <cellStyle name="Note 3 3 3 3 3 2" xfId="44224"/>
    <cellStyle name="Note 3 3 3 3 3 3" xfId="44225"/>
    <cellStyle name="Note 3 3 3 3 4" xfId="44226"/>
    <cellStyle name="Note 3 3 3 3 5" xfId="44227"/>
    <cellStyle name="Note 3 3 3 4" xfId="44228"/>
    <cellStyle name="Note 3 3 3 4 2" xfId="44229"/>
    <cellStyle name="Note 3 3 3 4 2 2" xfId="44230"/>
    <cellStyle name="Note 3 3 3 4 2 3" xfId="44231"/>
    <cellStyle name="Note 3 3 3 4 3" xfId="44232"/>
    <cellStyle name="Note 3 3 3 4 4" xfId="44233"/>
    <cellStyle name="Note 3 3 3 5" xfId="44234"/>
    <cellStyle name="Note 3 3 3 5 2" xfId="44235"/>
    <cellStyle name="Note 3 3 3 5 3" xfId="44236"/>
    <cellStyle name="Note 3 3 3 6" xfId="44237"/>
    <cellStyle name="Note 3 3 3 7" xfId="44238"/>
    <cellStyle name="Note 3 3 4" xfId="44239"/>
    <cellStyle name="Note 3 3 4 2" xfId="44240"/>
    <cellStyle name="Note 3 3 4 2 2" xfId="44241"/>
    <cellStyle name="Note 3 3 4 2 2 2" xfId="44242"/>
    <cellStyle name="Note 3 3 4 2 2 2 2" xfId="44243"/>
    <cellStyle name="Note 3 3 4 2 2 2 3" xfId="44244"/>
    <cellStyle name="Note 3 3 4 2 2 3" xfId="44245"/>
    <cellStyle name="Note 3 3 4 2 2 4" xfId="44246"/>
    <cellStyle name="Note 3 3 4 2 3" xfId="44247"/>
    <cellStyle name="Note 3 3 4 2 3 2" xfId="44248"/>
    <cellStyle name="Note 3 3 4 2 3 3" xfId="44249"/>
    <cellStyle name="Note 3 3 4 2 4" xfId="44250"/>
    <cellStyle name="Note 3 3 4 2 5" xfId="44251"/>
    <cellStyle name="Note 3 3 4 3" xfId="44252"/>
    <cellStyle name="Note 3 3 4 3 2" xfId="44253"/>
    <cellStyle name="Note 3 3 4 3 2 2" xfId="44254"/>
    <cellStyle name="Note 3 3 4 3 2 3" xfId="44255"/>
    <cellStyle name="Note 3 3 4 3 3" xfId="44256"/>
    <cellStyle name="Note 3 3 4 3 4" xfId="44257"/>
    <cellStyle name="Note 3 3 4 4" xfId="44258"/>
    <cellStyle name="Note 3 3 4 4 2" xfId="44259"/>
    <cellStyle name="Note 3 3 4 4 3" xfId="44260"/>
    <cellStyle name="Note 3 3 4 5" xfId="44261"/>
    <cellStyle name="Note 3 3 4 6" xfId="44262"/>
    <cellStyle name="Note 3 3 5" xfId="44263"/>
    <cellStyle name="Note 3 3 5 2" xfId="44264"/>
    <cellStyle name="Note 3 3 5 2 2" xfId="44265"/>
    <cellStyle name="Note 3 3 5 2 2 2" xfId="44266"/>
    <cellStyle name="Note 3 3 5 2 2 3" xfId="44267"/>
    <cellStyle name="Note 3 3 5 2 3" xfId="44268"/>
    <cellStyle name="Note 3 3 5 2 4" xfId="44269"/>
    <cellStyle name="Note 3 3 5 3" xfId="44270"/>
    <cellStyle name="Note 3 3 5 3 2" xfId="44271"/>
    <cellStyle name="Note 3 3 5 3 3" xfId="44272"/>
    <cellStyle name="Note 3 3 5 4" xfId="44273"/>
    <cellStyle name="Note 3 3 5 5" xfId="44274"/>
    <cellStyle name="Note 3 3 6" xfId="44275"/>
    <cellStyle name="Note 3 3 6 2" xfId="44276"/>
    <cellStyle name="Note 3 3 6 2 2" xfId="44277"/>
    <cellStyle name="Note 3 3 6 2 3" xfId="44278"/>
    <cellStyle name="Note 3 3 6 3" xfId="44279"/>
    <cellStyle name="Note 3 3 6 4" xfId="44280"/>
    <cellStyle name="Note 3 3 7" xfId="44281"/>
    <cellStyle name="Note 3 3 7 2" xfId="44282"/>
    <cellStyle name="Note 3 3 7 3" xfId="44283"/>
    <cellStyle name="Note 3 3 8" xfId="44284"/>
    <cellStyle name="Note 3 3 9" xfId="44285"/>
    <cellStyle name="Note 3 4" xfId="44286"/>
    <cellStyle name="Note 3 4 2" xfId="44287"/>
    <cellStyle name="Note 3 4 2 2" xfId="44288"/>
    <cellStyle name="Note 3 4 2 2 2" xfId="44289"/>
    <cellStyle name="Note 3 4 2 2 2 2" xfId="44290"/>
    <cellStyle name="Note 3 4 2 2 2 2 2" xfId="44291"/>
    <cellStyle name="Note 3 4 2 2 2 2 2 2" xfId="44292"/>
    <cellStyle name="Note 3 4 2 2 2 2 2 3" xfId="44293"/>
    <cellStyle name="Note 3 4 2 2 2 2 3" xfId="44294"/>
    <cellStyle name="Note 3 4 2 2 2 2 4" xfId="44295"/>
    <cellStyle name="Note 3 4 2 2 2 3" xfId="44296"/>
    <cellStyle name="Note 3 4 2 2 2 3 2" xfId="44297"/>
    <cellStyle name="Note 3 4 2 2 2 3 3" xfId="44298"/>
    <cellStyle name="Note 3 4 2 2 2 4" xfId="44299"/>
    <cellStyle name="Note 3 4 2 2 2 5" xfId="44300"/>
    <cellStyle name="Note 3 4 2 2 3" xfId="44301"/>
    <cellStyle name="Note 3 4 2 2 3 2" xfId="44302"/>
    <cellStyle name="Note 3 4 2 2 3 2 2" xfId="44303"/>
    <cellStyle name="Note 3 4 2 2 3 2 3" xfId="44304"/>
    <cellStyle name="Note 3 4 2 2 3 3" xfId="44305"/>
    <cellStyle name="Note 3 4 2 2 3 4" xfId="44306"/>
    <cellStyle name="Note 3 4 2 2 4" xfId="44307"/>
    <cellStyle name="Note 3 4 2 2 4 2" xfId="44308"/>
    <cellStyle name="Note 3 4 2 2 4 3" xfId="44309"/>
    <cellStyle name="Note 3 4 2 2 5" xfId="44310"/>
    <cellStyle name="Note 3 4 2 2 6" xfId="44311"/>
    <cellStyle name="Note 3 4 2 3" xfId="44312"/>
    <cellStyle name="Note 3 4 2 3 2" xfId="44313"/>
    <cellStyle name="Note 3 4 2 3 2 2" xfId="44314"/>
    <cellStyle name="Note 3 4 2 3 2 2 2" xfId="44315"/>
    <cellStyle name="Note 3 4 2 3 2 2 3" xfId="44316"/>
    <cellStyle name="Note 3 4 2 3 2 3" xfId="44317"/>
    <cellStyle name="Note 3 4 2 3 2 4" xfId="44318"/>
    <cellStyle name="Note 3 4 2 3 3" xfId="44319"/>
    <cellStyle name="Note 3 4 2 3 3 2" xfId="44320"/>
    <cellStyle name="Note 3 4 2 3 3 3" xfId="44321"/>
    <cellStyle name="Note 3 4 2 3 4" xfId="44322"/>
    <cellStyle name="Note 3 4 2 3 5" xfId="44323"/>
    <cellStyle name="Note 3 4 2 4" xfId="44324"/>
    <cellStyle name="Note 3 4 2 4 2" xfId="44325"/>
    <cellStyle name="Note 3 4 2 4 2 2" xfId="44326"/>
    <cellStyle name="Note 3 4 2 4 2 3" xfId="44327"/>
    <cellStyle name="Note 3 4 2 4 3" xfId="44328"/>
    <cellStyle name="Note 3 4 2 4 4" xfId="44329"/>
    <cellStyle name="Note 3 4 2 5" xfId="44330"/>
    <cellStyle name="Note 3 4 2 5 2" xfId="44331"/>
    <cellStyle name="Note 3 4 2 5 3" xfId="44332"/>
    <cellStyle name="Note 3 4 2 6" xfId="44333"/>
    <cellStyle name="Note 3 4 2 7" xfId="44334"/>
    <cellStyle name="Note 3 4 3" xfId="44335"/>
    <cellStyle name="Note 3 4 3 2" xfId="44336"/>
    <cellStyle name="Note 3 4 3 2 2" xfId="44337"/>
    <cellStyle name="Note 3 4 3 2 2 2" xfId="44338"/>
    <cellStyle name="Note 3 4 3 2 2 2 2" xfId="44339"/>
    <cellStyle name="Note 3 4 3 2 2 2 3" xfId="44340"/>
    <cellStyle name="Note 3 4 3 2 2 3" xfId="44341"/>
    <cellStyle name="Note 3 4 3 2 2 4" xfId="44342"/>
    <cellStyle name="Note 3 4 3 2 3" xfId="44343"/>
    <cellStyle name="Note 3 4 3 2 3 2" xfId="44344"/>
    <cellStyle name="Note 3 4 3 2 3 3" xfId="44345"/>
    <cellStyle name="Note 3 4 3 2 4" xfId="44346"/>
    <cellStyle name="Note 3 4 3 2 5" xfId="44347"/>
    <cellStyle name="Note 3 4 3 3" xfId="44348"/>
    <cellStyle name="Note 3 4 3 3 2" xfId="44349"/>
    <cellStyle name="Note 3 4 3 3 2 2" xfId="44350"/>
    <cellStyle name="Note 3 4 3 3 2 3" xfId="44351"/>
    <cellStyle name="Note 3 4 3 3 3" xfId="44352"/>
    <cellStyle name="Note 3 4 3 3 4" xfId="44353"/>
    <cellStyle name="Note 3 4 3 4" xfId="44354"/>
    <cellStyle name="Note 3 4 3 4 2" xfId="44355"/>
    <cellStyle name="Note 3 4 3 4 3" xfId="44356"/>
    <cellStyle name="Note 3 4 3 5" xfId="44357"/>
    <cellStyle name="Note 3 4 3 6" xfId="44358"/>
    <cellStyle name="Note 3 4 4" xfId="44359"/>
    <cellStyle name="Note 3 4 4 2" xfId="44360"/>
    <cellStyle name="Note 3 4 4 2 2" xfId="44361"/>
    <cellStyle name="Note 3 4 4 2 2 2" xfId="44362"/>
    <cellStyle name="Note 3 4 4 2 2 3" xfId="44363"/>
    <cellStyle name="Note 3 4 4 2 3" xfId="44364"/>
    <cellStyle name="Note 3 4 4 2 4" xfId="44365"/>
    <cellStyle name="Note 3 4 4 3" xfId="44366"/>
    <cellStyle name="Note 3 4 4 3 2" xfId="44367"/>
    <cellStyle name="Note 3 4 4 3 3" xfId="44368"/>
    <cellStyle name="Note 3 4 4 4" xfId="44369"/>
    <cellStyle name="Note 3 4 4 5" xfId="44370"/>
    <cellStyle name="Note 3 4 5" xfId="44371"/>
    <cellStyle name="Note 3 4 5 2" xfId="44372"/>
    <cellStyle name="Note 3 4 5 2 2" xfId="44373"/>
    <cellStyle name="Note 3 4 5 2 3" xfId="44374"/>
    <cellStyle name="Note 3 4 5 3" xfId="44375"/>
    <cellStyle name="Note 3 4 5 4" xfId="44376"/>
    <cellStyle name="Note 3 4 6" xfId="44377"/>
    <cellStyle name="Note 3 4 6 2" xfId="44378"/>
    <cellStyle name="Note 3 4 6 3" xfId="44379"/>
    <cellStyle name="Note 3 4 7" xfId="44380"/>
    <cellStyle name="Note 3 4 8" xfId="44381"/>
    <cellStyle name="Note 3 5" xfId="44382"/>
    <cellStyle name="Note 3 5 2" xfId="44383"/>
    <cellStyle name="Note 3 5 2 2" xfId="44384"/>
    <cellStyle name="Note 3 5 2 2 2" xfId="44385"/>
    <cellStyle name="Note 3 5 2 2 2 2" xfId="44386"/>
    <cellStyle name="Note 3 5 2 2 2 2 2" xfId="44387"/>
    <cellStyle name="Note 3 5 2 2 2 2 3" xfId="44388"/>
    <cellStyle name="Note 3 5 2 2 2 3" xfId="44389"/>
    <cellStyle name="Note 3 5 2 2 2 4" xfId="44390"/>
    <cellStyle name="Note 3 5 2 2 3" xfId="44391"/>
    <cellStyle name="Note 3 5 2 2 3 2" xfId="44392"/>
    <cellStyle name="Note 3 5 2 2 3 3" xfId="44393"/>
    <cellStyle name="Note 3 5 2 2 4" xfId="44394"/>
    <cellStyle name="Note 3 5 2 2 5" xfId="44395"/>
    <cellStyle name="Note 3 5 2 3" xfId="44396"/>
    <cellStyle name="Note 3 5 2 3 2" xfId="44397"/>
    <cellStyle name="Note 3 5 2 3 2 2" xfId="44398"/>
    <cellStyle name="Note 3 5 2 3 2 3" xfId="44399"/>
    <cellStyle name="Note 3 5 2 3 3" xfId="44400"/>
    <cellStyle name="Note 3 5 2 3 4" xfId="44401"/>
    <cellStyle name="Note 3 5 2 4" xfId="44402"/>
    <cellStyle name="Note 3 5 2 4 2" xfId="44403"/>
    <cellStyle name="Note 3 5 2 4 3" xfId="44404"/>
    <cellStyle name="Note 3 5 2 5" xfId="44405"/>
    <cellStyle name="Note 3 5 2 6" xfId="44406"/>
    <cellStyle name="Note 3 5 3" xfId="44407"/>
    <cellStyle name="Note 3 5 3 2" xfId="44408"/>
    <cellStyle name="Note 3 5 3 2 2" xfId="44409"/>
    <cellStyle name="Note 3 5 3 2 2 2" xfId="44410"/>
    <cellStyle name="Note 3 5 3 2 2 3" xfId="44411"/>
    <cellStyle name="Note 3 5 3 2 3" xfId="44412"/>
    <cellStyle name="Note 3 5 3 2 4" xfId="44413"/>
    <cellStyle name="Note 3 5 3 3" xfId="44414"/>
    <cellStyle name="Note 3 5 3 3 2" xfId="44415"/>
    <cellStyle name="Note 3 5 3 3 3" xfId="44416"/>
    <cellStyle name="Note 3 5 3 4" xfId="44417"/>
    <cellStyle name="Note 3 5 3 5" xfId="44418"/>
    <cellStyle name="Note 3 5 4" xfId="44419"/>
    <cellStyle name="Note 3 5 4 2" xfId="44420"/>
    <cellStyle name="Note 3 5 4 2 2" xfId="44421"/>
    <cellStyle name="Note 3 5 4 2 3" xfId="44422"/>
    <cellStyle name="Note 3 5 4 3" xfId="44423"/>
    <cellStyle name="Note 3 5 4 4" xfId="44424"/>
    <cellStyle name="Note 3 5 5" xfId="44425"/>
    <cellStyle name="Note 3 5 5 2" xfId="44426"/>
    <cellStyle name="Note 3 5 5 3" xfId="44427"/>
    <cellStyle name="Note 3 5 6" xfId="44428"/>
    <cellStyle name="Note 3 5 7" xfId="44429"/>
    <cellStyle name="Note 3 6" xfId="44430"/>
    <cellStyle name="Note 3 6 2" xfId="44431"/>
    <cellStyle name="Note 3 6 2 2" xfId="44432"/>
    <cellStyle name="Note 3 6 2 2 2" xfId="44433"/>
    <cellStyle name="Note 3 6 2 2 2 2" xfId="44434"/>
    <cellStyle name="Note 3 6 2 2 2 3" xfId="44435"/>
    <cellStyle name="Note 3 6 2 2 3" xfId="44436"/>
    <cellStyle name="Note 3 6 2 2 4" xfId="44437"/>
    <cellStyle name="Note 3 6 2 3" xfId="44438"/>
    <cellStyle name="Note 3 6 2 3 2" xfId="44439"/>
    <cellStyle name="Note 3 6 2 3 3" xfId="44440"/>
    <cellStyle name="Note 3 6 2 4" xfId="44441"/>
    <cellStyle name="Note 3 6 2 5" xfId="44442"/>
    <cellStyle name="Note 3 6 3" xfId="44443"/>
    <cellStyle name="Note 3 6 3 2" xfId="44444"/>
    <cellStyle name="Note 3 6 3 2 2" xfId="44445"/>
    <cellStyle name="Note 3 6 3 2 3" xfId="44446"/>
    <cellStyle name="Note 3 6 3 3" xfId="44447"/>
    <cellStyle name="Note 3 6 3 4" xfId="44448"/>
    <cellStyle name="Note 3 6 4" xfId="44449"/>
    <cellStyle name="Note 3 6 4 2" xfId="44450"/>
    <cellStyle name="Note 3 6 4 3" xfId="44451"/>
    <cellStyle name="Note 3 6 5" xfId="44452"/>
    <cellStyle name="Note 3 6 6" xfId="44453"/>
    <cellStyle name="Note 3 7" xfId="44454"/>
    <cellStyle name="Note 3 7 2" xfId="44455"/>
    <cellStyle name="Note 3 7 2 2" xfId="44456"/>
    <cellStyle name="Note 3 7 2 2 2" xfId="44457"/>
    <cellStyle name="Note 3 7 2 2 3" xfId="44458"/>
    <cellStyle name="Note 3 7 2 3" xfId="44459"/>
    <cellStyle name="Note 3 7 2 4" xfId="44460"/>
    <cellStyle name="Note 3 7 3" xfId="44461"/>
    <cellStyle name="Note 3 7 3 2" xfId="44462"/>
    <cellStyle name="Note 3 7 3 3" xfId="44463"/>
    <cellStyle name="Note 3 7 4" xfId="44464"/>
    <cellStyle name="Note 3 7 5" xfId="44465"/>
    <cellStyle name="Note 3 8" xfId="44466"/>
    <cellStyle name="Note 3 8 2" xfId="44467"/>
    <cellStyle name="Note 3 8 2 2" xfId="44468"/>
    <cellStyle name="Note 3 8 2 3" xfId="44469"/>
    <cellStyle name="Note 3 8 3" xfId="44470"/>
    <cellStyle name="Note 3 8 4" xfId="44471"/>
    <cellStyle name="Note 3 9" xfId="44472"/>
    <cellStyle name="Note 3 9 2" xfId="44473"/>
    <cellStyle name="Note 3 9 3" xfId="44474"/>
    <cellStyle name="Note 4" xfId="44475"/>
    <cellStyle name="Note 4 10" xfId="44476"/>
    <cellStyle name="Note 4 11" xfId="44477"/>
    <cellStyle name="Note 4 2" xfId="44478"/>
    <cellStyle name="Note 4 2 10" xfId="44479"/>
    <cellStyle name="Note 4 2 2" xfId="44480"/>
    <cellStyle name="Note 4 2 2 2" xfId="44481"/>
    <cellStyle name="Note 4 2 2 2 2" xfId="44482"/>
    <cellStyle name="Note 4 2 2 2 2 2" xfId="44483"/>
    <cellStyle name="Note 4 2 2 2 2 2 2" xfId="44484"/>
    <cellStyle name="Note 4 2 2 2 2 2 2 2" xfId="44485"/>
    <cellStyle name="Note 4 2 2 2 2 2 2 2 2" xfId="44486"/>
    <cellStyle name="Note 4 2 2 2 2 2 2 2 2 2" xfId="44487"/>
    <cellStyle name="Note 4 2 2 2 2 2 2 2 2 3" xfId="44488"/>
    <cellStyle name="Note 4 2 2 2 2 2 2 2 3" xfId="44489"/>
    <cellStyle name="Note 4 2 2 2 2 2 2 2 4" xfId="44490"/>
    <cellStyle name="Note 4 2 2 2 2 2 2 3" xfId="44491"/>
    <cellStyle name="Note 4 2 2 2 2 2 2 3 2" xfId="44492"/>
    <cellStyle name="Note 4 2 2 2 2 2 2 3 3" xfId="44493"/>
    <cellStyle name="Note 4 2 2 2 2 2 2 4" xfId="44494"/>
    <cellStyle name="Note 4 2 2 2 2 2 2 5" xfId="44495"/>
    <cellStyle name="Note 4 2 2 2 2 2 3" xfId="44496"/>
    <cellStyle name="Note 4 2 2 2 2 2 3 2" xfId="44497"/>
    <cellStyle name="Note 4 2 2 2 2 2 3 2 2" xfId="44498"/>
    <cellStyle name="Note 4 2 2 2 2 2 3 2 3" xfId="44499"/>
    <cellStyle name="Note 4 2 2 2 2 2 3 3" xfId="44500"/>
    <cellStyle name="Note 4 2 2 2 2 2 3 4" xfId="44501"/>
    <cellStyle name="Note 4 2 2 2 2 2 4" xfId="44502"/>
    <cellStyle name="Note 4 2 2 2 2 2 4 2" xfId="44503"/>
    <cellStyle name="Note 4 2 2 2 2 2 4 3" xfId="44504"/>
    <cellStyle name="Note 4 2 2 2 2 2 5" xfId="44505"/>
    <cellStyle name="Note 4 2 2 2 2 2 6" xfId="44506"/>
    <cellStyle name="Note 4 2 2 2 2 3" xfId="44507"/>
    <cellStyle name="Note 4 2 2 2 2 3 2" xfId="44508"/>
    <cellStyle name="Note 4 2 2 2 2 3 2 2" xfId="44509"/>
    <cellStyle name="Note 4 2 2 2 2 3 2 2 2" xfId="44510"/>
    <cellStyle name="Note 4 2 2 2 2 3 2 2 3" xfId="44511"/>
    <cellStyle name="Note 4 2 2 2 2 3 2 3" xfId="44512"/>
    <cellStyle name="Note 4 2 2 2 2 3 2 4" xfId="44513"/>
    <cellStyle name="Note 4 2 2 2 2 3 3" xfId="44514"/>
    <cellStyle name="Note 4 2 2 2 2 3 3 2" xfId="44515"/>
    <cellStyle name="Note 4 2 2 2 2 3 3 3" xfId="44516"/>
    <cellStyle name="Note 4 2 2 2 2 3 4" xfId="44517"/>
    <cellStyle name="Note 4 2 2 2 2 3 5" xfId="44518"/>
    <cellStyle name="Note 4 2 2 2 2 4" xfId="44519"/>
    <cellStyle name="Note 4 2 2 2 2 4 2" xfId="44520"/>
    <cellStyle name="Note 4 2 2 2 2 4 2 2" xfId="44521"/>
    <cellStyle name="Note 4 2 2 2 2 4 2 3" xfId="44522"/>
    <cellStyle name="Note 4 2 2 2 2 4 3" xfId="44523"/>
    <cellStyle name="Note 4 2 2 2 2 4 4" xfId="44524"/>
    <cellStyle name="Note 4 2 2 2 2 5" xfId="44525"/>
    <cellStyle name="Note 4 2 2 2 2 5 2" xfId="44526"/>
    <cellStyle name="Note 4 2 2 2 2 5 3" xfId="44527"/>
    <cellStyle name="Note 4 2 2 2 2 6" xfId="44528"/>
    <cellStyle name="Note 4 2 2 2 2 7" xfId="44529"/>
    <cellStyle name="Note 4 2 2 2 3" xfId="44530"/>
    <cellStyle name="Note 4 2 2 2 3 2" xfId="44531"/>
    <cellStyle name="Note 4 2 2 2 3 2 2" xfId="44532"/>
    <cellStyle name="Note 4 2 2 2 3 2 2 2" xfId="44533"/>
    <cellStyle name="Note 4 2 2 2 3 2 2 2 2" xfId="44534"/>
    <cellStyle name="Note 4 2 2 2 3 2 2 2 3" xfId="44535"/>
    <cellStyle name="Note 4 2 2 2 3 2 2 3" xfId="44536"/>
    <cellStyle name="Note 4 2 2 2 3 2 2 4" xfId="44537"/>
    <cellStyle name="Note 4 2 2 2 3 2 3" xfId="44538"/>
    <cellStyle name="Note 4 2 2 2 3 2 3 2" xfId="44539"/>
    <cellStyle name="Note 4 2 2 2 3 2 3 3" xfId="44540"/>
    <cellStyle name="Note 4 2 2 2 3 2 4" xfId="44541"/>
    <cellStyle name="Note 4 2 2 2 3 2 5" xfId="44542"/>
    <cellStyle name="Note 4 2 2 2 3 3" xfId="44543"/>
    <cellStyle name="Note 4 2 2 2 3 3 2" xfId="44544"/>
    <cellStyle name="Note 4 2 2 2 3 3 2 2" xfId="44545"/>
    <cellStyle name="Note 4 2 2 2 3 3 2 3" xfId="44546"/>
    <cellStyle name="Note 4 2 2 2 3 3 3" xfId="44547"/>
    <cellStyle name="Note 4 2 2 2 3 3 4" xfId="44548"/>
    <cellStyle name="Note 4 2 2 2 3 4" xfId="44549"/>
    <cellStyle name="Note 4 2 2 2 3 4 2" xfId="44550"/>
    <cellStyle name="Note 4 2 2 2 3 4 3" xfId="44551"/>
    <cellStyle name="Note 4 2 2 2 3 5" xfId="44552"/>
    <cellStyle name="Note 4 2 2 2 3 6" xfId="44553"/>
    <cellStyle name="Note 4 2 2 2 4" xfId="44554"/>
    <cellStyle name="Note 4 2 2 2 4 2" xfId="44555"/>
    <cellStyle name="Note 4 2 2 2 4 2 2" xfId="44556"/>
    <cellStyle name="Note 4 2 2 2 4 2 2 2" xfId="44557"/>
    <cellStyle name="Note 4 2 2 2 4 2 2 3" xfId="44558"/>
    <cellStyle name="Note 4 2 2 2 4 2 3" xfId="44559"/>
    <cellStyle name="Note 4 2 2 2 4 2 4" xfId="44560"/>
    <cellStyle name="Note 4 2 2 2 4 3" xfId="44561"/>
    <cellStyle name="Note 4 2 2 2 4 3 2" xfId="44562"/>
    <cellStyle name="Note 4 2 2 2 4 3 3" xfId="44563"/>
    <cellStyle name="Note 4 2 2 2 4 4" xfId="44564"/>
    <cellStyle name="Note 4 2 2 2 4 5" xfId="44565"/>
    <cellStyle name="Note 4 2 2 2 5" xfId="44566"/>
    <cellStyle name="Note 4 2 2 2 5 2" xfId="44567"/>
    <cellStyle name="Note 4 2 2 2 5 2 2" xfId="44568"/>
    <cellStyle name="Note 4 2 2 2 5 2 3" xfId="44569"/>
    <cellStyle name="Note 4 2 2 2 5 3" xfId="44570"/>
    <cellStyle name="Note 4 2 2 2 5 4" xfId="44571"/>
    <cellStyle name="Note 4 2 2 2 6" xfId="44572"/>
    <cellStyle name="Note 4 2 2 2 6 2" xfId="44573"/>
    <cellStyle name="Note 4 2 2 2 6 3" xfId="44574"/>
    <cellStyle name="Note 4 2 2 2 7" xfId="44575"/>
    <cellStyle name="Note 4 2 2 2 8" xfId="44576"/>
    <cellStyle name="Note 4 2 2 3" xfId="44577"/>
    <cellStyle name="Note 4 2 2 3 2" xfId="44578"/>
    <cellStyle name="Note 4 2 2 3 2 2" xfId="44579"/>
    <cellStyle name="Note 4 2 2 3 2 2 2" xfId="44580"/>
    <cellStyle name="Note 4 2 2 3 2 2 2 2" xfId="44581"/>
    <cellStyle name="Note 4 2 2 3 2 2 2 2 2" xfId="44582"/>
    <cellStyle name="Note 4 2 2 3 2 2 2 2 3" xfId="44583"/>
    <cellStyle name="Note 4 2 2 3 2 2 2 3" xfId="44584"/>
    <cellStyle name="Note 4 2 2 3 2 2 2 4" xfId="44585"/>
    <cellStyle name="Note 4 2 2 3 2 2 3" xfId="44586"/>
    <cellStyle name="Note 4 2 2 3 2 2 3 2" xfId="44587"/>
    <cellStyle name="Note 4 2 2 3 2 2 3 3" xfId="44588"/>
    <cellStyle name="Note 4 2 2 3 2 2 4" xfId="44589"/>
    <cellStyle name="Note 4 2 2 3 2 2 5" xfId="44590"/>
    <cellStyle name="Note 4 2 2 3 2 3" xfId="44591"/>
    <cellStyle name="Note 4 2 2 3 2 3 2" xfId="44592"/>
    <cellStyle name="Note 4 2 2 3 2 3 2 2" xfId="44593"/>
    <cellStyle name="Note 4 2 2 3 2 3 2 3" xfId="44594"/>
    <cellStyle name="Note 4 2 2 3 2 3 3" xfId="44595"/>
    <cellStyle name="Note 4 2 2 3 2 3 4" xfId="44596"/>
    <cellStyle name="Note 4 2 2 3 2 4" xfId="44597"/>
    <cellStyle name="Note 4 2 2 3 2 4 2" xfId="44598"/>
    <cellStyle name="Note 4 2 2 3 2 4 3" xfId="44599"/>
    <cellStyle name="Note 4 2 2 3 2 5" xfId="44600"/>
    <cellStyle name="Note 4 2 2 3 2 6" xfId="44601"/>
    <cellStyle name="Note 4 2 2 3 3" xfId="44602"/>
    <cellStyle name="Note 4 2 2 3 3 2" xfId="44603"/>
    <cellStyle name="Note 4 2 2 3 3 2 2" xfId="44604"/>
    <cellStyle name="Note 4 2 2 3 3 2 2 2" xfId="44605"/>
    <cellStyle name="Note 4 2 2 3 3 2 2 3" xfId="44606"/>
    <cellStyle name="Note 4 2 2 3 3 2 3" xfId="44607"/>
    <cellStyle name="Note 4 2 2 3 3 2 4" xfId="44608"/>
    <cellStyle name="Note 4 2 2 3 3 3" xfId="44609"/>
    <cellStyle name="Note 4 2 2 3 3 3 2" xfId="44610"/>
    <cellStyle name="Note 4 2 2 3 3 3 3" xfId="44611"/>
    <cellStyle name="Note 4 2 2 3 3 4" xfId="44612"/>
    <cellStyle name="Note 4 2 2 3 3 5" xfId="44613"/>
    <cellStyle name="Note 4 2 2 3 4" xfId="44614"/>
    <cellStyle name="Note 4 2 2 3 4 2" xfId="44615"/>
    <cellStyle name="Note 4 2 2 3 4 2 2" xfId="44616"/>
    <cellStyle name="Note 4 2 2 3 4 2 3" xfId="44617"/>
    <cellStyle name="Note 4 2 2 3 4 3" xfId="44618"/>
    <cellStyle name="Note 4 2 2 3 4 4" xfId="44619"/>
    <cellStyle name="Note 4 2 2 3 5" xfId="44620"/>
    <cellStyle name="Note 4 2 2 3 5 2" xfId="44621"/>
    <cellStyle name="Note 4 2 2 3 5 3" xfId="44622"/>
    <cellStyle name="Note 4 2 2 3 6" xfId="44623"/>
    <cellStyle name="Note 4 2 2 3 7" xfId="44624"/>
    <cellStyle name="Note 4 2 2 4" xfId="44625"/>
    <cellStyle name="Note 4 2 2 4 2" xfId="44626"/>
    <cellStyle name="Note 4 2 2 4 2 2" xfId="44627"/>
    <cellStyle name="Note 4 2 2 4 2 2 2" xfId="44628"/>
    <cellStyle name="Note 4 2 2 4 2 2 2 2" xfId="44629"/>
    <cellStyle name="Note 4 2 2 4 2 2 2 3" xfId="44630"/>
    <cellStyle name="Note 4 2 2 4 2 2 3" xfId="44631"/>
    <cellStyle name="Note 4 2 2 4 2 2 4" xfId="44632"/>
    <cellStyle name="Note 4 2 2 4 2 3" xfId="44633"/>
    <cellStyle name="Note 4 2 2 4 2 3 2" xfId="44634"/>
    <cellStyle name="Note 4 2 2 4 2 3 3" xfId="44635"/>
    <cellStyle name="Note 4 2 2 4 2 4" xfId="44636"/>
    <cellStyle name="Note 4 2 2 4 2 5" xfId="44637"/>
    <cellStyle name="Note 4 2 2 4 3" xfId="44638"/>
    <cellStyle name="Note 4 2 2 4 3 2" xfId="44639"/>
    <cellStyle name="Note 4 2 2 4 3 2 2" xfId="44640"/>
    <cellStyle name="Note 4 2 2 4 3 2 3" xfId="44641"/>
    <cellStyle name="Note 4 2 2 4 3 3" xfId="44642"/>
    <cellStyle name="Note 4 2 2 4 3 4" xfId="44643"/>
    <cellStyle name="Note 4 2 2 4 4" xfId="44644"/>
    <cellStyle name="Note 4 2 2 4 4 2" xfId="44645"/>
    <cellStyle name="Note 4 2 2 4 4 3" xfId="44646"/>
    <cellStyle name="Note 4 2 2 4 5" xfId="44647"/>
    <cellStyle name="Note 4 2 2 4 6" xfId="44648"/>
    <cellStyle name="Note 4 2 2 5" xfId="44649"/>
    <cellStyle name="Note 4 2 2 5 2" xfId="44650"/>
    <cellStyle name="Note 4 2 2 5 2 2" xfId="44651"/>
    <cellStyle name="Note 4 2 2 5 2 2 2" xfId="44652"/>
    <cellStyle name="Note 4 2 2 5 2 2 3" xfId="44653"/>
    <cellStyle name="Note 4 2 2 5 2 3" xfId="44654"/>
    <cellStyle name="Note 4 2 2 5 2 4" xfId="44655"/>
    <cellStyle name="Note 4 2 2 5 3" xfId="44656"/>
    <cellStyle name="Note 4 2 2 5 3 2" xfId="44657"/>
    <cellStyle name="Note 4 2 2 5 3 3" xfId="44658"/>
    <cellStyle name="Note 4 2 2 5 4" xfId="44659"/>
    <cellStyle name="Note 4 2 2 5 5" xfId="44660"/>
    <cellStyle name="Note 4 2 2 6" xfId="44661"/>
    <cellStyle name="Note 4 2 2 6 2" xfId="44662"/>
    <cellStyle name="Note 4 2 2 6 2 2" xfId="44663"/>
    <cellStyle name="Note 4 2 2 6 2 3" xfId="44664"/>
    <cellStyle name="Note 4 2 2 6 3" xfId="44665"/>
    <cellStyle name="Note 4 2 2 6 4" xfId="44666"/>
    <cellStyle name="Note 4 2 2 7" xfId="44667"/>
    <cellStyle name="Note 4 2 2 7 2" xfId="44668"/>
    <cellStyle name="Note 4 2 2 7 3" xfId="44669"/>
    <cellStyle name="Note 4 2 2 8" xfId="44670"/>
    <cellStyle name="Note 4 2 2 9" xfId="44671"/>
    <cellStyle name="Note 4 2 3" xfId="44672"/>
    <cellStyle name="Note 4 2 3 2" xfId="44673"/>
    <cellStyle name="Note 4 2 3 2 2" xfId="44674"/>
    <cellStyle name="Note 4 2 3 2 2 2" xfId="44675"/>
    <cellStyle name="Note 4 2 3 2 2 2 2" xfId="44676"/>
    <cellStyle name="Note 4 2 3 2 2 2 2 2" xfId="44677"/>
    <cellStyle name="Note 4 2 3 2 2 2 2 2 2" xfId="44678"/>
    <cellStyle name="Note 4 2 3 2 2 2 2 2 3" xfId="44679"/>
    <cellStyle name="Note 4 2 3 2 2 2 2 3" xfId="44680"/>
    <cellStyle name="Note 4 2 3 2 2 2 2 4" xfId="44681"/>
    <cellStyle name="Note 4 2 3 2 2 2 3" xfId="44682"/>
    <cellStyle name="Note 4 2 3 2 2 2 3 2" xfId="44683"/>
    <cellStyle name="Note 4 2 3 2 2 2 3 3" xfId="44684"/>
    <cellStyle name="Note 4 2 3 2 2 2 4" xfId="44685"/>
    <cellStyle name="Note 4 2 3 2 2 2 5" xfId="44686"/>
    <cellStyle name="Note 4 2 3 2 2 3" xfId="44687"/>
    <cellStyle name="Note 4 2 3 2 2 3 2" xfId="44688"/>
    <cellStyle name="Note 4 2 3 2 2 3 2 2" xfId="44689"/>
    <cellStyle name="Note 4 2 3 2 2 3 2 3" xfId="44690"/>
    <cellStyle name="Note 4 2 3 2 2 3 3" xfId="44691"/>
    <cellStyle name="Note 4 2 3 2 2 3 4" xfId="44692"/>
    <cellStyle name="Note 4 2 3 2 2 4" xfId="44693"/>
    <cellStyle name="Note 4 2 3 2 2 4 2" xfId="44694"/>
    <cellStyle name="Note 4 2 3 2 2 4 3" xfId="44695"/>
    <cellStyle name="Note 4 2 3 2 2 5" xfId="44696"/>
    <cellStyle name="Note 4 2 3 2 2 6" xfId="44697"/>
    <cellStyle name="Note 4 2 3 2 3" xfId="44698"/>
    <cellStyle name="Note 4 2 3 2 3 2" xfId="44699"/>
    <cellStyle name="Note 4 2 3 2 3 2 2" xfId="44700"/>
    <cellStyle name="Note 4 2 3 2 3 2 2 2" xfId="44701"/>
    <cellStyle name="Note 4 2 3 2 3 2 2 3" xfId="44702"/>
    <cellStyle name="Note 4 2 3 2 3 2 3" xfId="44703"/>
    <cellStyle name="Note 4 2 3 2 3 2 4" xfId="44704"/>
    <cellStyle name="Note 4 2 3 2 3 3" xfId="44705"/>
    <cellStyle name="Note 4 2 3 2 3 3 2" xfId="44706"/>
    <cellStyle name="Note 4 2 3 2 3 3 3" xfId="44707"/>
    <cellStyle name="Note 4 2 3 2 3 4" xfId="44708"/>
    <cellStyle name="Note 4 2 3 2 3 5" xfId="44709"/>
    <cellStyle name="Note 4 2 3 2 4" xfId="44710"/>
    <cellStyle name="Note 4 2 3 2 4 2" xfId="44711"/>
    <cellStyle name="Note 4 2 3 2 4 2 2" xfId="44712"/>
    <cellStyle name="Note 4 2 3 2 4 2 3" xfId="44713"/>
    <cellStyle name="Note 4 2 3 2 4 3" xfId="44714"/>
    <cellStyle name="Note 4 2 3 2 4 4" xfId="44715"/>
    <cellStyle name="Note 4 2 3 2 5" xfId="44716"/>
    <cellStyle name="Note 4 2 3 2 5 2" xfId="44717"/>
    <cellStyle name="Note 4 2 3 2 5 3" xfId="44718"/>
    <cellStyle name="Note 4 2 3 2 6" xfId="44719"/>
    <cellStyle name="Note 4 2 3 2 7" xfId="44720"/>
    <cellStyle name="Note 4 2 3 3" xfId="44721"/>
    <cellStyle name="Note 4 2 3 3 2" xfId="44722"/>
    <cellStyle name="Note 4 2 3 3 2 2" xfId="44723"/>
    <cellStyle name="Note 4 2 3 3 2 2 2" xfId="44724"/>
    <cellStyle name="Note 4 2 3 3 2 2 2 2" xfId="44725"/>
    <cellStyle name="Note 4 2 3 3 2 2 2 3" xfId="44726"/>
    <cellStyle name="Note 4 2 3 3 2 2 3" xfId="44727"/>
    <cellStyle name="Note 4 2 3 3 2 2 4" xfId="44728"/>
    <cellStyle name="Note 4 2 3 3 2 3" xfId="44729"/>
    <cellStyle name="Note 4 2 3 3 2 3 2" xfId="44730"/>
    <cellStyle name="Note 4 2 3 3 2 3 3" xfId="44731"/>
    <cellStyle name="Note 4 2 3 3 2 4" xfId="44732"/>
    <cellStyle name="Note 4 2 3 3 2 5" xfId="44733"/>
    <cellStyle name="Note 4 2 3 3 3" xfId="44734"/>
    <cellStyle name="Note 4 2 3 3 3 2" xfId="44735"/>
    <cellStyle name="Note 4 2 3 3 3 2 2" xfId="44736"/>
    <cellStyle name="Note 4 2 3 3 3 2 3" xfId="44737"/>
    <cellStyle name="Note 4 2 3 3 3 3" xfId="44738"/>
    <cellStyle name="Note 4 2 3 3 3 4" xfId="44739"/>
    <cellStyle name="Note 4 2 3 3 4" xfId="44740"/>
    <cellStyle name="Note 4 2 3 3 4 2" xfId="44741"/>
    <cellStyle name="Note 4 2 3 3 4 3" xfId="44742"/>
    <cellStyle name="Note 4 2 3 3 5" xfId="44743"/>
    <cellStyle name="Note 4 2 3 3 6" xfId="44744"/>
    <cellStyle name="Note 4 2 3 4" xfId="44745"/>
    <cellStyle name="Note 4 2 3 4 2" xfId="44746"/>
    <cellStyle name="Note 4 2 3 4 2 2" xfId="44747"/>
    <cellStyle name="Note 4 2 3 4 2 2 2" xfId="44748"/>
    <cellStyle name="Note 4 2 3 4 2 2 3" xfId="44749"/>
    <cellStyle name="Note 4 2 3 4 2 3" xfId="44750"/>
    <cellStyle name="Note 4 2 3 4 2 4" xfId="44751"/>
    <cellStyle name="Note 4 2 3 4 3" xfId="44752"/>
    <cellStyle name="Note 4 2 3 4 3 2" xfId="44753"/>
    <cellStyle name="Note 4 2 3 4 3 3" xfId="44754"/>
    <cellStyle name="Note 4 2 3 4 4" xfId="44755"/>
    <cellStyle name="Note 4 2 3 4 5" xfId="44756"/>
    <cellStyle name="Note 4 2 3 5" xfId="44757"/>
    <cellStyle name="Note 4 2 3 5 2" xfId="44758"/>
    <cellStyle name="Note 4 2 3 5 2 2" xfId="44759"/>
    <cellStyle name="Note 4 2 3 5 2 3" xfId="44760"/>
    <cellStyle name="Note 4 2 3 5 3" xfId="44761"/>
    <cellStyle name="Note 4 2 3 5 4" xfId="44762"/>
    <cellStyle name="Note 4 2 3 6" xfId="44763"/>
    <cellStyle name="Note 4 2 3 6 2" xfId="44764"/>
    <cellStyle name="Note 4 2 3 6 3" xfId="44765"/>
    <cellStyle name="Note 4 2 3 7" xfId="44766"/>
    <cellStyle name="Note 4 2 3 8" xfId="44767"/>
    <cellStyle name="Note 4 2 4" xfId="44768"/>
    <cellStyle name="Note 4 2 4 2" xfId="44769"/>
    <cellStyle name="Note 4 2 4 2 2" xfId="44770"/>
    <cellStyle name="Note 4 2 4 2 2 2" xfId="44771"/>
    <cellStyle name="Note 4 2 4 2 2 2 2" xfId="44772"/>
    <cellStyle name="Note 4 2 4 2 2 2 2 2" xfId="44773"/>
    <cellStyle name="Note 4 2 4 2 2 2 2 3" xfId="44774"/>
    <cellStyle name="Note 4 2 4 2 2 2 3" xfId="44775"/>
    <cellStyle name="Note 4 2 4 2 2 2 4" xfId="44776"/>
    <cellStyle name="Note 4 2 4 2 2 3" xfId="44777"/>
    <cellStyle name="Note 4 2 4 2 2 3 2" xfId="44778"/>
    <cellStyle name="Note 4 2 4 2 2 3 3" xfId="44779"/>
    <cellStyle name="Note 4 2 4 2 2 4" xfId="44780"/>
    <cellStyle name="Note 4 2 4 2 2 5" xfId="44781"/>
    <cellStyle name="Note 4 2 4 2 3" xfId="44782"/>
    <cellStyle name="Note 4 2 4 2 3 2" xfId="44783"/>
    <cellStyle name="Note 4 2 4 2 3 2 2" xfId="44784"/>
    <cellStyle name="Note 4 2 4 2 3 2 3" xfId="44785"/>
    <cellStyle name="Note 4 2 4 2 3 3" xfId="44786"/>
    <cellStyle name="Note 4 2 4 2 3 4" xfId="44787"/>
    <cellStyle name="Note 4 2 4 2 4" xfId="44788"/>
    <cellStyle name="Note 4 2 4 2 4 2" xfId="44789"/>
    <cellStyle name="Note 4 2 4 2 4 3" xfId="44790"/>
    <cellStyle name="Note 4 2 4 2 5" xfId="44791"/>
    <cellStyle name="Note 4 2 4 2 6" xfId="44792"/>
    <cellStyle name="Note 4 2 4 3" xfId="44793"/>
    <cellStyle name="Note 4 2 4 3 2" xfId="44794"/>
    <cellStyle name="Note 4 2 4 3 2 2" xfId="44795"/>
    <cellStyle name="Note 4 2 4 3 2 2 2" xfId="44796"/>
    <cellStyle name="Note 4 2 4 3 2 2 3" xfId="44797"/>
    <cellStyle name="Note 4 2 4 3 2 3" xfId="44798"/>
    <cellStyle name="Note 4 2 4 3 2 4" xfId="44799"/>
    <cellStyle name="Note 4 2 4 3 3" xfId="44800"/>
    <cellStyle name="Note 4 2 4 3 3 2" xfId="44801"/>
    <cellStyle name="Note 4 2 4 3 3 3" xfId="44802"/>
    <cellStyle name="Note 4 2 4 3 4" xfId="44803"/>
    <cellStyle name="Note 4 2 4 3 5" xfId="44804"/>
    <cellStyle name="Note 4 2 4 4" xfId="44805"/>
    <cellStyle name="Note 4 2 4 4 2" xfId="44806"/>
    <cellStyle name="Note 4 2 4 4 2 2" xfId="44807"/>
    <cellStyle name="Note 4 2 4 4 2 3" xfId="44808"/>
    <cellStyle name="Note 4 2 4 4 3" xfId="44809"/>
    <cellStyle name="Note 4 2 4 4 4" xfId="44810"/>
    <cellStyle name="Note 4 2 4 5" xfId="44811"/>
    <cellStyle name="Note 4 2 4 5 2" xfId="44812"/>
    <cellStyle name="Note 4 2 4 5 3" xfId="44813"/>
    <cellStyle name="Note 4 2 4 6" xfId="44814"/>
    <cellStyle name="Note 4 2 4 7" xfId="44815"/>
    <cellStyle name="Note 4 2 5" xfId="44816"/>
    <cellStyle name="Note 4 2 5 2" xfId="44817"/>
    <cellStyle name="Note 4 2 5 2 2" xfId="44818"/>
    <cellStyle name="Note 4 2 5 2 2 2" xfId="44819"/>
    <cellStyle name="Note 4 2 5 2 2 2 2" xfId="44820"/>
    <cellStyle name="Note 4 2 5 2 2 2 3" xfId="44821"/>
    <cellStyle name="Note 4 2 5 2 2 3" xfId="44822"/>
    <cellStyle name="Note 4 2 5 2 2 4" xfId="44823"/>
    <cellStyle name="Note 4 2 5 2 3" xfId="44824"/>
    <cellStyle name="Note 4 2 5 2 3 2" xfId="44825"/>
    <cellStyle name="Note 4 2 5 2 3 3" xfId="44826"/>
    <cellStyle name="Note 4 2 5 2 4" xfId="44827"/>
    <cellStyle name="Note 4 2 5 2 5" xfId="44828"/>
    <cellStyle name="Note 4 2 5 3" xfId="44829"/>
    <cellStyle name="Note 4 2 5 3 2" xfId="44830"/>
    <cellStyle name="Note 4 2 5 3 2 2" xfId="44831"/>
    <cellStyle name="Note 4 2 5 3 2 3" xfId="44832"/>
    <cellStyle name="Note 4 2 5 3 3" xfId="44833"/>
    <cellStyle name="Note 4 2 5 3 4" xfId="44834"/>
    <cellStyle name="Note 4 2 5 4" xfId="44835"/>
    <cellStyle name="Note 4 2 5 4 2" xfId="44836"/>
    <cellStyle name="Note 4 2 5 4 3" xfId="44837"/>
    <cellStyle name="Note 4 2 5 5" xfId="44838"/>
    <cellStyle name="Note 4 2 5 6" xfId="44839"/>
    <cellStyle name="Note 4 2 6" xfId="44840"/>
    <cellStyle name="Note 4 2 6 2" xfId="44841"/>
    <cellStyle name="Note 4 2 6 2 2" xfId="44842"/>
    <cellStyle name="Note 4 2 6 2 2 2" xfId="44843"/>
    <cellStyle name="Note 4 2 6 2 2 3" xfId="44844"/>
    <cellStyle name="Note 4 2 6 2 3" xfId="44845"/>
    <cellStyle name="Note 4 2 6 2 4" xfId="44846"/>
    <cellStyle name="Note 4 2 6 3" xfId="44847"/>
    <cellStyle name="Note 4 2 6 3 2" xfId="44848"/>
    <cellStyle name="Note 4 2 6 3 3" xfId="44849"/>
    <cellStyle name="Note 4 2 6 4" xfId="44850"/>
    <cellStyle name="Note 4 2 6 5" xfId="44851"/>
    <cellStyle name="Note 4 2 7" xfId="44852"/>
    <cellStyle name="Note 4 2 7 2" xfId="44853"/>
    <cellStyle name="Note 4 2 7 2 2" xfId="44854"/>
    <cellStyle name="Note 4 2 7 2 3" xfId="44855"/>
    <cellStyle name="Note 4 2 7 3" xfId="44856"/>
    <cellStyle name="Note 4 2 7 4" xfId="44857"/>
    <cellStyle name="Note 4 2 8" xfId="44858"/>
    <cellStyle name="Note 4 2 8 2" xfId="44859"/>
    <cellStyle name="Note 4 2 8 3" xfId="44860"/>
    <cellStyle name="Note 4 2 9" xfId="44861"/>
    <cellStyle name="Note 4 3" xfId="44862"/>
    <cellStyle name="Note 4 3 2" xfId="44863"/>
    <cellStyle name="Note 4 3 2 2" xfId="44864"/>
    <cellStyle name="Note 4 3 2 2 2" xfId="44865"/>
    <cellStyle name="Note 4 3 2 2 2 2" xfId="44866"/>
    <cellStyle name="Note 4 3 2 2 2 2 2" xfId="44867"/>
    <cellStyle name="Note 4 3 2 2 2 2 2 2" xfId="44868"/>
    <cellStyle name="Note 4 3 2 2 2 2 2 2 2" xfId="44869"/>
    <cellStyle name="Note 4 3 2 2 2 2 2 2 3" xfId="44870"/>
    <cellStyle name="Note 4 3 2 2 2 2 2 3" xfId="44871"/>
    <cellStyle name="Note 4 3 2 2 2 2 2 4" xfId="44872"/>
    <cellStyle name="Note 4 3 2 2 2 2 3" xfId="44873"/>
    <cellStyle name="Note 4 3 2 2 2 2 3 2" xfId="44874"/>
    <cellStyle name="Note 4 3 2 2 2 2 3 3" xfId="44875"/>
    <cellStyle name="Note 4 3 2 2 2 2 4" xfId="44876"/>
    <cellStyle name="Note 4 3 2 2 2 2 5" xfId="44877"/>
    <cellStyle name="Note 4 3 2 2 2 3" xfId="44878"/>
    <cellStyle name="Note 4 3 2 2 2 3 2" xfId="44879"/>
    <cellStyle name="Note 4 3 2 2 2 3 2 2" xfId="44880"/>
    <cellStyle name="Note 4 3 2 2 2 3 2 3" xfId="44881"/>
    <cellStyle name="Note 4 3 2 2 2 3 3" xfId="44882"/>
    <cellStyle name="Note 4 3 2 2 2 3 4" xfId="44883"/>
    <cellStyle name="Note 4 3 2 2 2 4" xfId="44884"/>
    <cellStyle name="Note 4 3 2 2 2 4 2" xfId="44885"/>
    <cellStyle name="Note 4 3 2 2 2 4 3" xfId="44886"/>
    <cellStyle name="Note 4 3 2 2 2 5" xfId="44887"/>
    <cellStyle name="Note 4 3 2 2 2 6" xfId="44888"/>
    <cellStyle name="Note 4 3 2 2 3" xfId="44889"/>
    <cellStyle name="Note 4 3 2 2 3 2" xfId="44890"/>
    <cellStyle name="Note 4 3 2 2 3 2 2" xfId="44891"/>
    <cellStyle name="Note 4 3 2 2 3 2 2 2" xfId="44892"/>
    <cellStyle name="Note 4 3 2 2 3 2 2 3" xfId="44893"/>
    <cellStyle name="Note 4 3 2 2 3 2 3" xfId="44894"/>
    <cellStyle name="Note 4 3 2 2 3 2 4" xfId="44895"/>
    <cellStyle name="Note 4 3 2 2 3 3" xfId="44896"/>
    <cellStyle name="Note 4 3 2 2 3 3 2" xfId="44897"/>
    <cellStyle name="Note 4 3 2 2 3 3 3" xfId="44898"/>
    <cellStyle name="Note 4 3 2 2 3 4" xfId="44899"/>
    <cellStyle name="Note 4 3 2 2 3 5" xfId="44900"/>
    <cellStyle name="Note 4 3 2 2 4" xfId="44901"/>
    <cellStyle name="Note 4 3 2 2 4 2" xfId="44902"/>
    <cellStyle name="Note 4 3 2 2 4 2 2" xfId="44903"/>
    <cellStyle name="Note 4 3 2 2 4 2 3" xfId="44904"/>
    <cellStyle name="Note 4 3 2 2 4 3" xfId="44905"/>
    <cellStyle name="Note 4 3 2 2 4 4" xfId="44906"/>
    <cellStyle name="Note 4 3 2 2 5" xfId="44907"/>
    <cellStyle name="Note 4 3 2 2 5 2" xfId="44908"/>
    <cellStyle name="Note 4 3 2 2 5 3" xfId="44909"/>
    <cellStyle name="Note 4 3 2 2 6" xfId="44910"/>
    <cellStyle name="Note 4 3 2 2 7" xfId="44911"/>
    <cellStyle name="Note 4 3 2 3" xfId="44912"/>
    <cellStyle name="Note 4 3 2 3 2" xfId="44913"/>
    <cellStyle name="Note 4 3 2 3 2 2" xfId="44914"/>
    <cellStyle name="Note 4 3 2 3 2 2 2" xfId="44915"/>
    <cellStyle name="Note 4 3 2 3 2 2 2 2" xfId="44916"/>
    <cellStyle name="Note 4 3 2 3 2 2 2 3" xfId="44917"/>
    <cellStyle name="Note 4 3 2 3 2 2 3" xfId="44918"/>
    <cellStyle name="Note 4 3 2 3 2 2 4" xfId="44919"/>
    <cellStyle name="Note 4 3 2 3 2 3" xfId="44920"/>
    <cellStyle name="Note 4 3 2 3 2 3 2" xfId="44921"/>
    <cellStyle name="Note 4 3 2 3 2 3 3" xfId="44922"/>
    <cellStyle name="Note 4 3 2 3 2 4" xfId="44923"/>
    <cellStyle name="Note 4 3 2 3 2 5" xfId="44924"/>
    <cellStyle name="Note 4 3 2 3 3" xfId="44925"/>
    <cellStyle name="Note 4 3 2 3 3 2" xfId="44926"/>
    <cellStyle name="Note 4 3 2 3 3 2 2" xfId="44927"/>
    <cellStyle name="Note 4 3 2 3 3 2 3" xfId="44928"/>
    <cellStyle name="Note 4 3 2 3 3 3" xfId="44929"/>
    <cellStyle name="Note 4 3 2 3 3 4" xfId="44930"/>
    <cellStyle name="Note 4 3 2 3 4" xfId="44931"/>
    <cellStyle name="Note 4 3 2 3 4 2" xfId="44932"/>
    <cellStyle name="Note 4 3 2 3 4 3" xfId="44933"/>
    <cellStyle name="Note 4 3 2 3 5" xfId="44934"/>
    <cellStyle name="Note 4 3 2 3 6" xfId="44935"/>
    <cellStyle name="Note 4 3 2 4" xfId="44936"/>
    <cellStyle name="Note 4 3 2 4 2" xfId="44937"/>
    <cellStyle name="Note 4 3 2 4 2 2" xfId="44938"/>
    <cellStyle name="Note 4 3 2 4 2 2 2" xfId="44939"/>
    <cellStyle name="Note 4 3 2 4 2 2 3" xfId="44940"/>
    <cellStyle name="Note 4 3 2 4 2 3" xfId="44941"/>
    <cellStyle name="Note 4 3 2 4 2 4" xfId="44942"/>
    <cellStyle name="Note 4 3 2 4 3" xfId="44943"/>
    <cellStyle name="Note 4 3 2 4 3 2" xfId="44944"/>
    <cellStyle name="Note 4 3 2 4 3 3" xfId="44945"/>
    <cellStyle name="Note 4 3 2 4 4" xfId="44946"/>
    <cellStyle name="Note 4 3 2 4 5" xfId="44947"/>
    <cellStyle name="Note 4 3 2 5" xfId="44948"/>
    <cellStyle name="Note 4 3 2 5 2" xfId="44949"/>
    <cellStyle name="Note 4 3 2 5 2 2" xfId="44950"/>
    <cellStyle name="Note 4 3 2 5 2 3" xfId="44951"/>
    <cellStyle name="Note 4 3 2 5 3" xfId="44952"/>
    <cellStyle name="Note 4 3 2 5 4" xfId="44953"/>
    <cellStyle name="Note 4 3 2 6" xfId="44954"/>
    <cellStyle name="Note 4 3 2 6 2" xfId="44955"/>
    <cellStyle name="Note 4 3 2 6 3" xfId="44956"/>
    <cellStyle name="Note 4 3 2 7" xfId="44957"/>
    <cellStyle name="Note 4 3 2 8" xfId="44958"/>
    <cellStyle name="Note 4 3 3" xfId="44959"/>
    <cellStyle name="Note 4 3 3 2" xfId="44960"/>
    <cellStyle name="Note 4 3 3 2 2" xfId="44961"/>
    <cellStyle name="Note 4 3 3 2 2 2" xfId="44962"/>
    <cellStyle name="Note 4 3 3 2 2 2 2" xfId="44963"/>
    <cellStyle name="Note 4 3 3 2 2 2 2 2" xfId="44964"/>
    <cellStyle name="Note 4 3 3 2 2 2 2 3" xfId="44965"/>
    <cellStyle name="Note 4 3 3 2 2 2 3" xfId="44966"/>
    <cellStyle name="Note 4 3 3 2 2 2 4" xfId="44967"/>
    <cellStyle name="Note 4 3 3 2 2 3" xfId="44968"/>
    <cellStyle name="Note 4 3 3 2 2 3 2" xfId="44969"/>
    <cellStyle name="Note 4 3 3 2 2 3 3" xfId="44970"/>
    <cellStyle name="Note 4 3 3 2 2 4" xfId="44971"/>
    <cellStyle name="Note 4 3 3 2 2 5" xfId="44972"/>
    <cellStyle name="Note 4 3 3 2 3" xfId="44973"/>
    <cellStyle name="Note 4 3 3 2 3 2" xfId="44974"/>
    <cellStyle name="Note 4 3 3 2 3 2 2" xfId="44975"/>
    <cellStyle name="Note 4 3 3 2 3 2 3" xfId="44976"/>
    <cellStyle name="Note 4 3 3 2 3 3" xfId="44977"/>
    <cellStyle name="Note 4 3 3 2 3 4" xfId="44978"/>
    <cellStyle name="Note 4 3 3 2 4" xfId="44979"/>
    <cellStyle name="Note 4 3 3 2 4 2" xfId="44980"/>
    <cellStyle name="Note 4 3 3 2 4 3" xfId="44981"/>
    <cellStyle name="Note 4 3 3 2 5" xfId="44982"/>
    <cellStyle name="Note 4 3 3 2 6" xfId="44983"/>
    <cellStyle name="Note 4 3 3 3" xfId="44984"/>
    <cellStyle name="Note 4 3 3 3 2" xfId="44985"/>
    <cellStyle name="Note 4 3 3 3 2 2" xfId="44986"/>
    <cellStyle name="Note 4 3 3 3 2 2 2" xfId="44987"/>
    <cellStyle name="Note 4 3 3 3 2 2 3" xfId="44988"/>
    <cellStyle name="Note 4 3 3 3 2 3" xfId="44989"/>
    <cellStyle name="Note 4 3 3 3 2 4" xfId="44990"/>
    <cellStyle name="Note 4 3 3 3 3" xfId="44991"/>
    <cellStyle name="Note 4 3 3 3 3 2" xfId="44992"/>
    <cellStyle name="Note 4 3 3 3 3 3" xfId="44993"/>
    <cellStyle name="Note 4 3 3 3 4" xfId="44994"/>
    <cellStyle name="Note 4 3 3 3 5" xfId="44995"/>
    <cellStyle name="Note 4 3 3 4" xfId="44996"/>
    <cellStyle name="Note 4 3 3 4 2" xfId="44997"/>
    <cellStyle name="Note 4 3 3 4 2 2" xfId="44998"/>
    <cellStyle name="Note 4 3 3 4 2 3" xfId="44999"/>
    <cellStyle name="Note 4 3 3 4 3" xfId="45000"/>
    <cellStyle name="Note 4 3 3 4 4" xfId="45001"/>
    <cellStyle name="Note 4 3 3 5" xfId="45002"/>
    <cellStyle name="Note 4 3 3 5 2" xfId="45003"/>
    <cellStyle name="Note 4 3 3 5 3" xfId="45004"/>
    <cellStyle name="Note 4 3 3 6" xfId="45005"/>
    <cellStyle name="Note 4 3 3 7" xfId="45006"/>
    <cellStyle name="Note 4 3 4" xfId="45007"/>
    <cellStyle name="Note 4 3 4 2" xfId="45008"/>
    <cellStyle name="Note 4 3 4 2 2" xfId="45009"/>
    <cellStyle name="Note 4 3 4 2 2 2" xfId="45010"/>
    <cellStyle name="Note 4 3 4 2 2 2 2" xfId="45011"/>
    <cellStyle name="Note 4 3 4 2 2 2 3" xfId="45012"/>
    <cellStyle name="Note 4 3 4 2 2 3" xfId="45013"/>
    <cellStyle name="Note 4 3 4 2 2 4" xfId="45014"/>
    <cellStyle name="Note 4 3 4 2 3" xfId="45015"/>
    <cellStyle name="Note 4 3 4 2 3 2" xfId="45016"/>
    <cellStyle name="Note 4 3 4 2 3 3" xfId="45017"/>
    <cellStyle name="Note 4 3 4 2 4" xfId="45018"/>
    <cellStyle name="Note 4 3 4 2 5" xfId="45019"/>
    <cellStyle name="Note 4 3 4 3" xfId="45020"/>
    <cellStyle name="Note 4 3 4 3 2" xfId="45021"/>
    <cellStyle name="Note 4 3 4 3 2 2" xfId="45022"/>
    <cellStyle name="Note 4 3 4 3 2 3" xfId="45023"/>
    <cellStyle name="Note 4 3 4 3 3" xfId="45024"/>
    <cellStyle name="Note 4 3 4 3 4" xfId="45025"/>
    <cellStyle name="Note 4 3 4 4" xfId="45026"/>
    <cellStyle name="Note 4 3 4 4 2" xfId="45027"/>
    <cellStyle name="Note 4 3 4 4 3" xfId="45028"/>
    <cellStyle name="Note 4 3 4 5" xfId="45029"/>
    <cellStyle name="Note 4 3 4 6" xfId="45030"/>
    <cellStyle name="Note 4 3 5" xfId="45031"/>
    <cellStyle name="Note 4 3 5 2" xfId="45032"/>
    <cellStyle name="Note 4 3 5 2 2" xfId="45033"/>
    <cellStyle name="Note 4 3 5 2 2 2" xfId="45034"/>
    <cellStyle name="Note 4 3 5 2 2 3" xfId="45035"/>
    <cellStyle name="Note 4 3 5 2 3" xfId="45036"/>
    <cellStyle name="Note 4 3 5 2 4" xfId="45037"/>
    <cellStyle name="Note 4 3 5 3" xfId="45038"/>
    <cellStyle name="Note 4 3 5 3 2" xfId="45039"/>
    <cellStyle name="Note 4 3 5 3 3" xfId="45040"/>
    <cellStyle name="Note 4 3 5 4" xfId="45041"/>
    <cellStyle name="Note 4 3 5 5" xfId="45042"/>
    <cellStyle name="Note 4 3 6" xfId="45043"/>
    <cellStyle name="Note 4 3 6 2" xfId="45044"/>
    <cellStyle name="Note 4 3 6 2 2" xfId="45045"/>
    <cellStyle name="Note 4 3 6 2 3" xfId="45046"/>
    <cellStyle name="Note 4 3 6 3" xfId="45047"/>
    <cellStyle name="Note 4 3 6 4" xfId="45048"/>
    <cellStyle name="Note 4 3 7" xfId="45049"/>
    <cellStyle name="Note 4 3 7 2" xfId="45050"/>
    <cellStyle name="Note 4 3 7 3" xfId="45051"/>
    <cellStyle name="Note 4 3 8" xfId="45052"/>
    <cellStyle name="Note 4 3 9" xfId="45053"/>
    <cellStyle name="Note 4 4" xfId="45054"/>
    <cellStyle name="Note 4 4 2" xfId="45055"/>
    <cellStyle name="Note 4 4 2 2" xfId="45056"/>
    <cellStyle name="Note 4 4 2 2 2" xfId="45057"/>
    <cellStyle name="Note 4 4 2 2 2 2" xfId="45058"/>
    <cellStyle name="Note 4 4 2 2 2 2 2" xfId="45059"/>
    <cellStyle name="Note 4 4 2 2 2 2 2 2" xfId="45060"/>
    <cellStyle name="Note 4 4 2 2 2 2 2 3" xfId="45061"/>
    <cellStyle name="Note 4 4 2 2 2 2 3" xfId="45062"/>
    <cellStyle name="Note 4 4 2 2 2 2 4" xfId="45063"/>
    <cellStyle name="Note 4 4 2 2 2 3" xfId="45064"/>
    <cellStyle name="Note 4 4 2 2 2 3 2" xfId="45065"/>
    <cellStyle name="Note 4 4 2 2 2 3 3" xfId="45066"/>
    <cellStyle name="Note 4 4 2 2 2 4" xfId="45067"/>
    <cellStyle name="Note 4 4 2 2 2 5" xfId="45068"/>
    <cellStyle name="Note 4 4 2 2 3" xfId="45069"/>
    <cellStyle name="Note 4 4 2 2 3 2" xfId="45070"/>
    <cellStyle name="Note 4 4 2 2 3 2 2" xfId="45071"/>
    <cellStyle name="Note 4 4 2 2 3 2 3" xfId="45072"/>
    <cellStyle name="Note 4 4 2 2 3 3" xfId="45073"/>
    <cellStyle name="Note 4 4 2 2 3 4" xfId="45074"/>
    <cellStyle name="Note 4 4 2 2 4" xfId="45075"/>
    <cellStyle name="Note 4 4 2 2 4 2" xfId="45076"/>
    <cellStyle name="Note 4 4 2 2 4 3" xfId="45077"/>
    <cellStyle name="Note 4 4 2 2 5" xfId="45078"/>
    <cellStyle name="Note 4 4 2 2 6" xfId="45079"/>
    <cellStyle name="Note 4 4 2 3" xfId="45080"/>
    <cellStyle name="Note 4 4 2 3 2" xfId="45081"/>
    <cellStyle name="Note 4 4 2 3 2 2" xfId="45082"/>
    <cellStyle name="Note 4 4 2 3 2 2 2" xfId="45083"/>
    <cellStyle name="Note 4 4 2 3 2 2 3" xfId="45084"/>
    <cellStyle name="Note 4 4 2 3 2 3" xfId="45085"/>
    <cellStyle name="Note 4 4 2 3 2 4" xfId="45086"/>
    <cellStyle name="Note 4 4 2 3 3" xfId="45087"/>
    <cellStyle name="Note 4 4 2 3 3 2" xfId="45088"/>
    <cellStyle name="Note 4 4 2 3 3 3" xfId="45089"/>
    <cellStyle name="Note 4 4 2 3 4" xfId="45090"/>
    <cellStyle name="Note 4 4 2 3 5" xfId="45091"/>
    <cellStyle name="Note 4 4 2 4" xfId="45092"/>
    <cellStyle name="Note 4 4 2 4 2" xfId="45093"/>
    <cellStyle name="Note 4 4 2 4 2 2" xfId="45094"/>
    <cellStyle name="Note 4 4 2 4 2 3" xfId="45095"/>
    <cellStyle name="Note 4 4 2 4 3" xfId="45096"/>
    <cellStyle name="Note 4 4 2 4 4" xfId="45097"/>
    <cellStyle name="Note 4 4 2 5" xfId="45098"/>
    <cellStyle name="Note 4 4 2 5 2" xfId="45099"/>
    <cellStyle name="Note 4 4 2 5 3" xfId="45100"/>
    <cellStyle name="Note 4 4 2 6" xfId="45101"/>
    <cellStyle name="Note 4 4 2 7" xfId="45102"/>
    <cellStyle name="Note 4 4 3" xfId="45103"/>
    <cellStyle name="Note 4 4 3 2" xfId="45104"/>
    <cellStyle name="Note 4 4 3 2 2" xfId="45105"/>
    <cellStyle name="Note 4 4 3 2 2 2" xfId="45106"/>
    <cellStyle name="Note 4 4 3 2 2 2 2" xfId="45107"/>
    <cellStyle name="Note 4 4 3 2 2 2 3" xfId="45108"/>
    <cellStyle name="Note 4 4 3 2 2 3" xfId="45109"/>
    <cellStyle name="Note 4 4 3 2 2 4" xfId="45110"/>
    <cellStyle name="Note 4 4 3 2 3" xfId="45111"/>
    <cellStyle name="Note 4 4 3 2 3 2" xfId="45112"/>
    <cellStyle name="Note 4 4 3 2 3 3" xfId="45113"/>
    <cellStyle name="Note 4 4 3 2 4" xfId="45114"/>
    <cellStyle name="Note 4 4 3 2 5" xfId="45115"/>
    <cellStyle name="Note 4 4 3 3" xfId="45116"/>
    <cellStyle name="Note 4 4 3 3 2" xfId="45117"/>
    <cellStyle name="Note 4 4 3 3 2 2" xfId="45118"/>
    <cellStyle name="Note 4 4 3 3 2 3" xfId="45119"/>
    <cellStyle name="Note 4 4 3 3 3" xfId="45120"/>
    <cellStyle name="Note 4 4 3 3 4" xfId="45121"/>
    <cellStyle name="Note 4 4 3 4" xfId="45122"/>
    <cellStyle name="Note 4 4 3 4 2" xfId="45123"/>
    <cellStyle name="Note 4 4 3 4 3" xfId="45124"/>
    <cellStyle name="Note 4 4 3 5" xfId="45125"/>
    <cellStyle name="Note 4 4 3 6" xfId="45126"/>
    <cellStyle name="Note 4 4 4" xfId="45127"/>
    <cellStyle name="Note 4 4 4 2" xfId="45128"/>
    <cellStyle name="Note 4 4 4 2 2" xfId="45129"/>
    <cellStyle name="Note 4 4 4 2 2 2" xfId="45130"/>
    <cellStyle name="Note 4 4 4 2 2 3" xfId="45131"/>
    <cellStyle name="Note 4 4 4 2 3" xfId="45132"/>
    <cellStyle name="Note 4 4 4 2 4" xfId="45133"/>
    <cellStyle name="Note 4 4 4 3" xfId="45134"/>
    <cellStyle name="Note 4 4 4 3 2" xfId="45135"/>
    <cellStyle name="Note 4 4 4 3 3" xfId="45136"/>
    <cellStyle name="Note 4 4 4 4" xfId="45137"/>
    <cellStyle name="Note 4 4 4 5" xfId="45138"/>
    <cellStyle name="Note 4 4 5" xfId="45139"/>
    <cellStyle name="Note 4 4 5 2" xfId="45140"/>
    <cellStyle name="Note 4 4 5 2 2" xfId="45141"/>
    <cellStyle name="Note 4 4 5 2 3" xfId="45142"/>
    <cellStyle name="Note 4 4 5 3" xfId="45143"/>
    <cellStyle name="Note 4 4 5 4" xfId="45144"/>
    <cellStyle name="Note 4 4 6" xfId="45145"/>
    <cellStyle name="Note 4 4 6 2" xfId="45146"/>
    <cellStyle name="Note 4 4 6 3" xfId="45147"/>
    <cellStyle name="Note 4 4 7" xfId="45148"/>
    <cellStyle name="Note 4 4 8" xfId="45149"/>
    <cellStyle name="Note 4 5" xfId="45150"/>
    <cellStyle name="Note 4 5 2" xfId="45151"/>
    <cellStyle name="Note 4 5 2 2" xfId="45152"/>
    <cellStyle name="Note 4 5 2 2 2" xfId="45153"/>
    <cellStyle name="Note 4 5 2 2 2 2" xfId="45154"/>
    <cellStyle name="Note 4 5 2 2 2 2 2" xfId="45155"/>
    <cellStyle name="Note 4 5 2 2 2 2 3" xfId="45156"/>
    <cellStyle name="Note 4 5 2 2 2 3" xfId="45157"/>
    <cellStyle name="Note 4 5 2 2 2 4" xfId="45158"/>
    <cellStyle name="Note 4 5 2 2 3" xfId="45159"/>
    <cellStyle name="Note 4 5 2 2 3 2" xfId="45160"/>
    <cellStyle name="Note 4 5 2 2 3 3" xfId="45161"/>
    <cellStyle name="Note 4 5 2 2 4" xfId="45162"/>
    <cellStyle name="Note 4 5 2 2 5" xfId="45163"/>
    <cellStyle name="Note 4 5 2 3" xfId="45164"/>
    <cellStyle name="Note 4 5 2 3 2" xfId="45165"/>
    <cellStyle name="Note 4 5 2 3 2 2" xfId="45166"/>
    <cellStyle name="Note 4 5 2 3 2 3" xfId="45167"/>
    <cellStyle name="Note 4 5 2 3 3" xfId="45168"/>
    <cellStyle name="Note 4 5 2 3 4" xfId="45169"/>
    <cellStyle name="Note 4 5 2 4" xfId="45170"/>
    <cellStyle name="Note 4 5 2 4 2" xfId="45171"/>
    <cellStyle name="Note 4 5 2 4 3" xfId="45172"/>
    <cellStyle name="Note 4 5 2 5" xfId="45173"/>
    <cellStyle name="Note 4 5 2 6" xfId="45174"/>
    <cellStyle name="Note 4 5 3" xfId="45175"/>
    <cellStyle name="Note 4 5 3 2" xfId="45176"/>
    <cellStyle name="Note 4 5 3 2 2" xfId="45177"/>
    <cellStyle name="Note 4 5 3 2 2 2" xfId="45178"/>
    <cellStyle name="Note 4 5 3 2 2 3" xfId="45179"/>
    <cellStyle name="Note 4 5 3 2 3" xfId="45180"/>
    <cellStyle name="Note 4 5 3 2 4" xfId="45181"/>
    <cellStyle name="Note 4 5 3 3" xfId="45182"/>
    <cellStyle name="Note 4 5 3 3 2" xfId="45183"/>
    <cellStyle name="Note 4 5 3 3 3" xfId="45184"/>
    <cellStyle name="Note 4 5 3 4" xfId="45185"/>
    <cellStyle name="Note 4 5 3 5" xfId="45186"/>
    <cellStyle name="Note 4 5 4" xfId="45187"/>
    <cellStyle name="Note 4 5 4 2" xfId="45188"/>
    <cellStyle name="Note 4 5 4 2 2" xfId="45189"/>
    <cellStyle name="Note 4 5 4 2 3" xfId="45190"/>
    <cellStyle name="Note 4 5 4 3" xfId="45191"/>
    <cellStyle name="Note 4 5 4 4" xfId="45192"/>
    <cellStyle name="Note 4 5 5" xfId="45193"/>
    <cellStyle name="Note 4 5 5 2" xfId="45194"/>
    <cellStyle name="Note 4 5 5 3" xfId="45195"/>
    <cellStyle name="Note 4 5 6" xfId="45196"/>
    <cellStyle name="Note 4 5 7" xfId="45197"/>
    <cellStyle name="Note 4 6" xfId="45198"/>
    <cellStyle name="Note 4 6 2" xfId="45199"/>
    <cellStyle name="Note 4 6 2 2" xfId="45200"/>
    <cellStyle name="Note 4 6 2 2 2" xfId="45201"/>
    <cellStyle name="Note 4 6 2 2 2 2" xfId="45202"/>
    <cellStyle name="Note 4 6 2 2 2 3" xfId="45203"/>
    <cellStyle name="Note 4 6 2 2 3" xfId="45204"/>
    <cellStyle name="Note 4 6 2 2 4" xfId="45205"/>
    <cellStyle name="Note 4 6 2 3" xfId="45206"/>
    <cellStyle name="Note 4 6 2 3 2" xfId="45207"/>
    <cellStyle name="Note 4 6 2 3 3" xfId="45208"/>
    <cellStyle name="Note 4 6 2 4" xfId="45209"/>
    <cellStyle name="Note 4 6 2 5" xfId="45210"/>
    <cellStyle name="Note 4 6 3" xfId="45211"/>
    <cellStyle name="Note 4 6 3 2" xfId="45212"/>
    <cellStyle name="Note 4 6 3 2 2" xfId="45213"/>
    <cellStyle name="Note 4 6 3 2 3" xfId="45214"/>
    <cellStyle name="Note 4 6 3 3" xfId="45215"/>
    <cellStyle name="Note 4 6 3 4" xfId="45216"/>
    <cellStyle name="Note 4 6 4" xfId="45217"/>
    <cellStyle name="Note 4 6 4 2" xfId="45218"/>
    <cellStyle name="Note 4 6 4 3" xfId="45219"/>
    <cellStyle name="Note 4 6 5" xfId="45220"/>
    <cellStyle name="Note 4 6 6" xfId="45221"/>
    <cellStyle name="Note 4 7" xfId="45222"/>
    <cellStyle name="Note 4 7 2" xfId="45223"/>
    <cellStyle name="Note 4 7 2 2" xfId="45224"/>
    <cellStyle name="Note 4 7 2 2 2" xfId="45225"/>
    <cellStyle name="Note 4 7 2 2 3" xfId="45226"/>
    <cellStyle name="Note 4 7 2 3" xfId="45227"/>
    <cellStyle name="Note 4 7 2 4" xfId="45228"/>
    <cellStyle name="Note 4 7 3" xfId="45229"/>
    <cellStyle name="Note 4 7 3 2" xfId="45230"/>
    <cellStyle name="Note 4 7 3 3" xfId="45231"/>
    <cellStyle name="Note 4 7 4" xfId="45232"/>
    <cellStyle name="Note 4 7 5" xfId="45233"/>
    <cellStyle name="Note 4 8" xfId="45234"/>
    <cellStyle name="Note 4 8 2" xfId="45235"/>
    <cellStyle name="Note 4 8 2 2" xfId="45236"/>
    <cellStyle name="Note 4 8 2 3" xfId="45237"/>
    <cellStyle name="Note 4 8 3" xfId="45238"/>
    <cellStyle name="Note 4 8 4" xfId="45239"/>
    <cellStyle name="Note 4 9" xfId="45240"/>
    <cellStyle name="Note 4 9 2" xfId="45241"/>
    <cellStyle name="Note 4 9 3" xfId="45242"/>
    <cellStyle name="Note 5" xfId="45243"/>
    <cellStyle name="Note 5 10" xfId="45244"/>
    <cellStyle name="Note 5 11" xfId="45245"/>
    <cellStyle name="Note 5 2" xfId="45246"/>
    <cellStyle name="Note 5 2 10" xfId="45247"/>
    <cellStyle name="Note 5 2 2" xfId="45248"/>
    <cellStyle name="Note 5 2 2 2" xfId="45249"/>
    <cellStyle name="Note 5 2 2 2 2" xfId="45250"/>
    <cellStyle name="Note 5 2 2 2 2 2" xfId="45251"/>
    <cellStyle name="Note 5 2 2 2 2 2 2" xfId="45252"/>
    <cellStyle name="Note 5 2 2 2 2 2 2 2" xfId="45253"/>
    <cellStyle name="Note 5 2 2 2 2 2 2 2 2" xfId="45254"/>
    <cellStyle name="Note 5 2 2 2 2 2 2 2 2 2" xfId="45255"/>
    <cellStyle name="Note 5 2 2 2 2 2 2 2 2 3" xfId="45256"/>
    <cellStyle name="Note 5 2 2 2 2 2 2 2 3" xfId="45257"/>
    <cellStyle name="Note 5 2 2 2 2 2 2 2 4" xfId="45258"/>
    <cellStyle name="Note 5 2 2 2 2 2 2 3" xfId="45259"/>
    <cellStyle name="Note 5 2 2 2 2 2 2 3 2" xfId="45260"/>
    <cellStyle name="Note 5 2 2 2 2 2 2 3 3" xfId="45261"/>
    <cellStyle name="Note 5 2 2 2 2 2 2 4" xfId="45262"/>
    <cellStyle name="Note 5 2 2 2 2 2 2 5" xfId="45263"/>
    <cellStyle name="Note 5 2 2 2 2 2 3" xfId="45264"/>
    <cellStyle name="Note 5 2 2 2 2 2 3 2" xfId="45265"/>
    <cellStyle name="Note 5 2 2 2 2 2 3 2 2" xfId="45266"/>
    <cellStyle name="Note 5 2 2 2 2 2 3 2 3" xfId="45267"/>
    <cellStyle name="Note 5 2 2 2 2 2 3 3" xfId="45268"/>
    <cellStyle name="Note 5 2 2 2 2 2 3 4" xfId="45269"/>
    <cellStyle name="Note 5 2 2 2 2 2 4" xfId="45270"/>
    <cellStyle name="Note 5 2 2 2 2 2 4 2" xfId="45271"/>
    <cellStyle name="Note 5 2 2 2 2 2 4 3" xfId="45272"/>
    <cellStyle name="Note 5 2 2 2 2 2 5" xfId="45273"/>
    <cellStyle name="Note 5 2 2 2 2 2 6" xfId="45274"/>
    <cellStyle name="Note 5 2 2 2 2 3" xfId="45275"/>
    <cellStyle name="Note 5 2 2 2 2 3 2" xfId="45276"/>
    <cellStyle name="Note 5 2 2 2 2 3 2 2" xfId="45277"/>
    <cellStyle name="Note 5 2 2 2 2 3 2 2 2" xfId="45278"/>
    <cellStyle name="Note 5 2 2 2 2 3 2 2 3" xfId="45279"/>
    <cellStyle name="Note 5 2 2 2 2 3 2 3" xfId="45280"/>
    <cellStyle name="Note 5 2 2 2 2 3 2 4" xfId="45281"/>
    <cellStyle name="Note 5 2 2 2 2 3 3" xfId="45282"/>
    <cellStyle name="Note 5 2 2 2 2 3 3 2" xfId="45283"/>
    <cellStyle name="Note 5 2 2 2 2 3 3 3" xfId="45284"/>
    <cellStyle name="Note 5 2 2 2 2 3 4" xfId="45285"/>
    <cellStyle name="Note 5 2 2 2 2 3 5" xfId="45286"/>
    <cellStyle name="Note 5 2 2 2 2 4" xfId="45287"/>
    <cellStyle name="Note 5 2 2 2 2 4 2" xfId="45288"/>
    <cellStyle name="Note 5 2 2 2 2 4 2 2" xfId="45289"/>
    <cellStyle name="Note 5 2 2 2 2 4 2 3" xfId="45290"/>
    <cellStyle name="Note 5 2 2 2 2 4 3" xfId="45291"/>
    <cellStyle name="Note 5 2 2 2 2 4 4" xfId="45292"/>
    <cellStyle name="Note 5 2 2 2 2 5" xfId="45293"/>
    <cellStyle name="Note 5 2 2 2 2 5 2" xfId="45294"/>
    <cellStyle name="Note 5 2 2 2 2 5 3" xfId="45295"/>
    <cellStyle name="Note 5 2 2 2 2 6" xfId="45296"/>
    <cellStyle name="Note 5 2 2 2 2 7" xfId="45297"/>
    <cellStyle name="Note 5 2 2 2 3" xfId="45298"/>
    <cellStyle name="Note 5 2 2 2 3 2" xfId="45299"/>
    <cellStyle name="Note 5 2 2 2 3 2 2" xfId="45300"/>
    <cellStyle name="Note 5 2 2 2 3 2 2 2" xfId="45301"/>
    <cellStyle name="Note 5 2 2 2 3 2 2 2 2" xfId="45302"/>
    <cellStyle name="Note 5 2 2 2 3 2 2 2 3" xfId="45303"/>
    <cellStyle name="Note 5 2 2 2 3 2 2 3" xfId="45304"/>
    <cellStyle name="Note 5 2 2 2 3 2 2 4" xfId="45305"/>
    <cellStyle name="Note 5 2 2 2 3 2 3" xfId="45306"/>
    <cellStyle name="Note 5 2 2 2 3 2 3 2" xfId="45307"/>
    <cellStyle name="Note 5 2 2 2 3 2 3 3" xfId="45308"/>
    <cellStyle name="Note 5 2 2 2 3 2 4" xfId="45309"/>
    <cellStyle name="Note 5 2 2 2 3 2 5" xfId="45310"/>
    <cellStyle name="Note 5 2 2 2 3 3" xfId="45311"/>
    <cellStyle name="Note 5 2 2 2 3 3 2" xfId="45312"/>
    <cellStyle name="Note 5 2 2 2 3 3 2 2" xfId="45313"/>
    <cellStyle name="Note 5 2 2 2 3 3 2 3" xfId="45314"/>
    <cellStyle name="Note 5 2 2 2 3 3 3" xfId="45315"/>
    <cellStyle name="Note 5 2 2 2 3 3 4" xfId="45316"/>
    <cellStyle name="Note 5 2 2 2 3 4" xfId="45317"/>
    <cellStyle name="Note 5 2 2 2 3 4 2" xfId="45318"/>
    <cellStyle name="Note 5 2 2 2 3 4 3" xfId="45319"/>
    <cellStyle name="Note 5 2 2 2 3 5" xfId="45320"/>
    <cellStyle name="Note 5 2 2 2 3 6" xfId="45321"/>
    <cellStyle name="Note 5 2 2 2 4" xfId="45322"/>
    <cellStyle name="Note 5 2 2 2 4 2" xfId="45323"/>
    <cellStyle name="Note 5 2 2 2 4 2 2" xfId="45324"/>
    <cellStyle name="Note 5 2 2 2 4 2 2 2" xfId="45325"/>
    <cellStyle name="Note 5 2 2 2 4 2 2 3" xfId="45326"/>
    <cellStyle name="Note 5 2 2 2 4 2 3" xfId="45327"/>
    <cellStyle name="Note 5 2 2 2 4 2 4" xfId="45328"/>
    <cellStyle name="Note 5 2 2 2 4 3" xfId="45329"/>
    <cellStyle name="Note 5 2 2 2 4 3 2" xfId="45330"/>
    <cellStyle name="Note 5 2 2 2 4 3 3" xfId="45331"/>
    <cellStyle name="Note 5 2 2 2 4 4" xfId="45332"/>
    <cellStyle name="Note 5 2 2 2 4 5" xfId="45333"/>
    <cellStyle name="Note 5 2 2 2 5" xfId="45334"/>
    <cellStyle name="Note 5 2 2 2 5 2" xfId="45335"/>
    <cellStyle name="Note 5 2 2 2 5 2 2" xfId="45336"/>
    <cellStyle name="Note 5 2 2 2 5 2 3" xfId="45337"/>
    <cellStyle name="Note 5 2 2 2 5 3" xfId="45338"/>
    <cellStyle name="Note 5 2 2 2 5 4" xfId="45339"/>
    <cellStyle name="Note 5 2 2 2 6" xfId="45340"/>
    <cellStyle name="Note 5 2 2 2 6 2" xfId="45341"/>
    <cellStyle name="Note 5 2 2 2 6 3" xfId="45342"/>
    <cellStyle name="Note 5 2 2 2 7" xfId="45343"/>
    <cellStyle name="Note 5 2 2 2 8" xfId="45344"/>
    <cellStyle name="Note 5 2 2 3" xfId="45345"/>
    <cellStyle name="Note 5 2 2 3 2" xfId="45346"/>
    <cellStyle name="Note 5 2 2 3 2 2" xfId="45347"/>
    <cellStyle name="Note 5 2 2 3 2 2 2" xfId="45348"/>
    <cellStyle name="Note 5 2 2 3 2 2 2 2" xfId="45349"/>
    <cellStyle name="Note 5 2 2 3 2 2 2 2 2" xfId="45350"/>
    <cellStyle name="Note 5 2 2 3 2 2 2 2 3" xfId="45351"/>
    <cellStyle name="Note 5 2 2 3 2 2 2 3" xfId="45352"/>
    <cellStyle name="Note 5 2 2 3 2 2 2 4" xfId="45353"/>
    <cellStyle name="Note 5 2 2 3 2 2 3" xfId="45354"/>
    <cellStyle name="Note 5 2 2 3 2 2 3 2" xfId="45355"/>
    <cellStyle name="Note 5 2 2 3 2 2 3 3" xfId="45356"/>
    <cellStyle name="Note 5 2 2 3 2 2 4" xfId="45357"/>
    <cellStyle name="Note 5 2 2 3 2 2 5" xfId="45358"/>
    <cellStyle name="Note 5 2 2 3 2 3" xfId="45359"/>
    <cellStyle name="Note 5 2 2 3 2 3 2" xfId="45360"/>
    <cellStyle name="Note 5 2 2 3 2 3 2 2" xfId="45361"/>
    <cellStyle name="Note 5 2 2 3 2 3 2 3" xfId="45362"/>
    <cellStyle name="Note 5 2 2 3 2 3 3" xfId="45363"/>
    <cellStyle name="Note 5 2 2 3 2 3 4" xfId="45364"/>
    <cellStyle name="Note 5 2 2 3 2 4" xfId="45365"/>
    <cellStyle name="Note 5 2 2 3 2 4 2" xfId="45366"/>
    <cellStyle name="Note 5 2 2 3 2 4 3" xfId="45367"/>
    <cellStyle name="Note 5 2 2 3 2 5" xfId="45368"/>
    <cellStyle name="Note 5 2 2 3 2 6" xfId="45369"/>
    <cellStyle name="Note 5 2 2 3 3" xfId="45370"/>
    <cellStyle name="Note 5 2 2 3 3 2" xfId="45371"/>
    <cellStyle name="Note 5 2 2 3 3 2 2" xfId="45372"/>
    <cellStyle name="Note 5 2 2 3 3 2 2 2" xfId="45373"/>
    <cellStyle name="Note 5 2 2 3 3 2 2 3" xfId="45374"/>
    <cellStyle name="Note 5 2 2 3 3 2 3" xfId="45375"/>
    <cellStyle name="Note 5 2 2 3 3 2 4" xfId="45376"/>
    <cellStyle name="Note 5 2 2 3 3 3" xfId="45377"/>
    <cellStyle name="Note 5 2 2 3 3 3 2" xfId="45378"/>
    <cellStyle name="Note 5 2 2 3 3 3 3" xfId="45379"/>
    <cellStyle name="Note 5 2 2 3 3 4" xfId="45380"/>
    <cellStyle name="Note 5 2 2 3 3 5" xfId="45381"/>
    <cellStyle name="Note 5 2 2 3 4" xfId="45382"/>
    <cellStyle name="Note 5 2 2 3 4 2" xfId="45383"/>
    <cellStyle name="Note 5 2 2 3 4 2 2" xfId="45384"/>
    <cellStyle name="Note 5 2 2 3 4 2 3" xfId="45385"/>
    <cellStyle name="Note 5 2 2 3 4 3" xfId="45386"/>
    <cellStyle name="Note 5 2 2 3 4 4" xfId="45387"/>
    <cellStyle name="Note 5 2 2 3 5" xfId="45388"/>
    <cellStyle name="Note 5 2 2 3 5 2" xfId="45389"/>
    <cellStyle name="Note 5 2 2 3 5 3" xfId="45390"/>
    <cellStyle name="Note 5 2 2 3 6" xfId="45391"/>
    <cellStyle name="Note 5 2 2 3 7" xfId="45392"/>
    <cellStyle name="Note 5 2 2 4" xfId="45393"/>
    <cellStyle name="Note 5 2 2 4 2" xfId="45394"/>
    <cellStyle name="Note 5 2 2 4 2 2" xfId="45395"/>
    <cellStyle name="Note 5 2 2 4 2 2 2" xfId="45396"/>
    <cellStyle name="Note 5 2 2 4 2 2 2 2" xfId="45397"/>
    <cellStyle name="Note 5 2 2 4 2 2 2 3" xfId="45398"/>
    <cellStyle name="Note 5 2 2 4 2 2 3" xfId="45399"/>
    <cellStyle name="Note 5 2 2 4 2 2 4" xfId="45400"/>
    <cellStyle name="Note 5 2 2 4 2 3" xfId="45401"/>
    <cellStyle name="Note 5 2 2 4 2 3 2" xfId="45402"/>
    <cellStyle name="Note 5 2 2 4 2 3 3" xfId="45403"/>
    <cellStyle name="Note 5 2 2 4 2 4" xfId="45404"/>
    <cellStyle name="Note 5 2 2 4 2 5" xfId="45405"/>
    <cellStyle name="Note 5 2 2 4 3" xfId="45406"/>
    <cellStyle name="Note 5 2 2 4 3 2" xfId="45407"/>
    <cellStyle name="Note 5 2 2 4 3 2 2" xfId="45408"/>
    <cellStyle name="Note 5 2 2 4 3 2 3" xfId="45409"/>
    <cellStyle name="Note 5 2 2 4 3 3" xfId="45410"/>
    <cellStyle name="Note 5 2 2 4 3 4" xfId="45411"/>
    <cellStyle name="Note 5 2 2 4 4" xfId="45412"/>
    <cellStyle name="Note 5 2 2 4 4 2" xfId="45413"/>
    <cellStyle name="Note 5 2 2 4 4 3" xfId="45414"/>
    <cellStyle name="Note 5 2 2 4 5" xfId="45415"/>
    <cellStyle name="Note 5 2 2 4 6" xfId="45416"/>
    <cellStyle name="Note 5 2 2 5" xfId="45417"/>
    <cellStyle name="Note 5 2 2 5 2" xfId="45418"/>
    <cellStyle name="Note 5 2 2 5 2 2" xfId="45419"/>
    <cellStyle name="Note 5 2 2 5 2 2 2" xfId="45420"/>
    <cellStyle name="Note 5 2 2 5 2 2 3" xfId="45421"/>
    <cellStyle name="Note 5 2 2 5 2 3" xfId="45422"/>
    <cellStyle name="Note 5 2 2 5 2 4" xfId="45423"/>
    <cellStyle name="Note 5 2 2 5 3" xfId="45424"/>
    <cellStyle name="Note 5 2 2 5 3 2" xfId="45425"/>
    <cellStyle name="Note 5 2 2 5 3 3" xfId="45426"/>
    <cellStyle name="Note 5 2 2 5 4" xfId="45427"/>
    <cellStyle name="Note 5 2 2 5 5" xfId="45428"/>
    <cellStyle name="Note 5 2 2 6" xfId="45429"/>
    <cellStyle name="Note 5 2 2 6 2" xfId="45430"/>
    <cellStyle name="Note 5 2 2 6 2 2" xfId="45431"/>
    <cellStyle name="Note 5 2 2 6 2 3" xfId="45432"/>
    <cellStyle name="Note 5 2 2 6 3" xfId="45433"/>
    <cellStyle name="Note 5 2 2 6 4" xfId="45434"/>
    <cellStyle name="Note 5 2 2 7" xfId="45435"/>
    <cellStyle name="Note 5 2 2 7 2" xfId="45436"/>
    <cellStyle name="Note 5 2 2 7 3" xfId="45437"/>
    <cellStyle name="Note 5 2 2 8" xfId="45438"/>
    <cellStyle name="Note 5 2 2 9" xfId="45439"/>
    <cellStyle name="Note 5 2 3" xfId="45440"/>
    <cellStyle name="Note 5 2 3 2" xfId="45441"/>
    <cellStyle name="Note 5 2 3 2 2" xfId="45442"/>
    <cellStyle name="Note 5 2 3 2 2 2" xfId="45443"/>
    <cellStyle name="Note 5 2 3 2 2 2 2" xfId="45444"/>
    <cellStyle name="Note 5 2 3 2 2 2 2 2" xfId="45445"/>
    <cellStyle name="Note 5 2 3 2 2 2 2 2 2" xfId="45446"/>
    <cellStyle name="Note 5 2 3 2 2 2 2 2 3" xfId="45447"/>
    <cellStyle name="Note 5 2 3 2 2 2 2 3" xfId="45448"/>
    <cellStyle name="Note 5 2 3 2 2 2 2 4" xfId="45449"/>
    <cellStyle name="Note 5 2 3 2 2 2 3" xfId="45450"/>
    <cellStyle name="Note 5 2 3 2 2 2 3 2" xfId="45451"/>
    <cellStyle name="Note 5 2 3 2 2 2 3 3" xfId="45452"/>
    <cellStyle name="Note 5 2 3 2 2 2 4" xfId="45453"/>
    <cellStyle name="Note 5 2 3 2 2 2 5" xfId="45454"/>
    <cellStyle name="Note 5 2 3 2 2 3" xfId="45455"/>
    <cellStyle name="Note 5 2 3 2 2 3 2" xfId="45456"/>
    <cellStyle name="Note 5 2 3 2 2 3 2 2" xfId="45457"/>
    <cellStyle name="Note 5 2 3 2 2 3 2 3" xfId="45458"/>
    <cellStyle name="Note 5 2 3 2 2 3 3" xfId="45459"/>
    <cellStyle name="Note 5 2 3 2 2 3 4" xfId="45460"/>
    <cellStyle name="Note 5 2 3 2 2 4" xfId="45461"/>
    <cellStyle name="Note 5 2 3 2 2 4 2" xfId="45462"/>
    <cellStyle name="Note 5 2 3 2 2 4 3" xfId="45463"/>
    <cellStyle name="Note 5 2 3 2 2 5" xfId="45464"/>
    <cellStyle name="Note 5 2 3 2 2 6" xfId="45465"/>
    <cellStyle name="Note 5 2 3 2 3" xfId="45466"/>
    <cellStyle name="Note 5 2 3 2 3 2" xfId="45467"/>
    <cellStyle name="Note 5 2 3 2 3 2 2" xfId="45468"/>
    <cellStyle name="Note 5 2 3 2 3 2 2 2" xfId="45469"/>
    <cellStyle name="Note 5 2 3 2 3 2 2 3" xfId="45470"/>
    <cellStyle name="Note 5 2 3 2 3 2 3" xfId="45471"/>
    <cellStyle name="Note 5 2 3 2 3 2 4" xfId="45472"/>
    <cellStyle name="Note 5 2 3 2 3 3" xfId="45473"/>
    <cellStyle name="Note 5 2 3 2 3 3 2" xfId="45474"/>
    <cellStyle name="Note 5 2 3 2 3 3 3" xfId="45475"/>
    <cellStyle name="Note 5 2 3 2 3 4" xfId="45476"/>
    <cellStyle name="Note 5 2 3 2 3 5" xfId="45477"/>
    <cellStyle name="Note 5 2 3 2 4" xfId="45478"/>
    <cellStyle name="Note 5 2 3 2 4 2" xfId="45479"/>
    <cellStyle name="Note 5 2 3 2 4 2 2" xfId="45480"/>
    <cellStyle name="Note 5 2 3 2 4 2 3" xfId="45481"/>
    <cellStyle name="Note 5 2 3 2 4 3" xfId="45482"/>
    <cellStyle name="Note 5 2 3 2 4 4" xfId="45483"/>
    <cellStyle name="Note 5 2 3 2 5" xfId="45484"/>
    <cellStyle name="Note 5 2 3 2 5 2" xfId="45485"/>
    <cellStyle name="Note 5 2 3 2 5 3" xfId="45486"/>
    <cellStyle name="Note 5 2 3 2 6" xfId="45487"/>
    <cellStyle name="Note 5 2 3 2 7" xfId="45488"/>
    <cellStyle name="Note 5 2 3 3" xfId="45489"/>
    <cellStyle name="Note 5 2 3 3 2" xfId="45490"/>
    <cellStyle name="Note 5 2 3 3 2 2" xfId="45491"/>
    <cellStyle name="Note 5 2 3 3 2 2 2" xfId="45492"/>
    <cellStyle name="Note 5 2 3 3 2 2 2 2" xfId="45493"/>
    <cellStyle name="Note 5 2 3 3 2 2 2 3" xfId="45494"/>
    <cellStyle name="Note 5 2 3 3 2 2 3" xfId="45495"/>
    <cellStyle name="Note 5 2 3 3 2 2 4" xfId="45496"/>
    <cellStyle name="Note 5 2 3 3 2 3" xfId="45497"/>
    <cellStyle name="Note 5 2 3 3 2 3 2" xfId="45498"/>
    <cellStyle name="Note 5 2 3 3 2 3 3" xfId="45499"/>
    <cellStyle name="Note 5 2 3 3 2 4" xfId="45500"/>
    <cellStyle name="Note 5 2 3 3 2 5" xfId="45501"/>
    <cellStyle name="Note 5 2 3 3 3" xfId="45502"/>
    <cellStyle name="Note 5 2 3 3 3 2" xfId="45503"/>
    <cellStyle name="Note 5 2 3 3 3 2 2" xfId="45504"/>
    <cellStyle name="Note 5 2 3 3 3 2 3" xfId="45505"/>
    <cellStyle name="Note 5 2 3 3 3 3" xfId="45506"/>
    <cellStyle name="Note 5 2 3 3 3 4" xfId="45507"/>
    <cellStyle name="Note 5 2 3 3 4" xfId="45508"/>
    <cellStyle name="Note 5 2 3 3 4 2" xfId="45509"/>
    <cellStyle name="Note 5 2 3 3 4 3" xfId="45510"/>
    <cellStyle name="Note 5 2 3 3 5" xfId="45511"/>
    <cellStyle name="Note 5 2 3 3 6" xfId="45512"/>
    <cellStyle name="Note 5 2 3 4" xfId="45513"/>
    <cellStyle name="Note 5 2 3 4 2" xfId="45514"/>
    <cellStyle name="Note 5 2 3 4 2 2" xfId="45515"/>
    <cellStyle name="Note 5 2 3 4 2 2 2" xfId="45516"/>
    <cellStyle name="Note 5 2 3 4 2 2 3" xfId="45517"/>
    <cellStyle name="Note 5 2 3 4 2 3" xfId="45518"/>
    <cellStyle name="Note 5 2 3 4 2 4" xfId="45519"/>
    <cellStyle name="Note 5 2 3 4 3" xfId="45520"/>
    <cellStyle name="Note 5 2 3 4 3 2" xfId="45521"/>
    <cellStyle name="Note 5 2 3 4 3 3" xfId="45522"/>
    <cellStyle name="Note 5 2 3 4 4" xfId="45523"/>
    <cellStyle name="Note 5 2 3 4 5" xfId="45524"/>
    <cellStyle name="Note 5 2 3 5" xfId="45525"/>
    <cellStyle name="Note 5 2 3 5 2" xfId="45526"/>
    <cellStyle name="Note 5 2 3 5 2 2" xfId="45527"/>
    <cellStyle name="Note 5 2 3 5 2 3" xfId="45528"/>
    <cellStyle name="Note 5 2 3 5 3" xfId="45529"/>
    <cellStyle name="Note 5 2 3 5 4" xfId="45530"/>
    <cellStyle name="Note 5 2 3 6" xfId="45531"/>
    <cellStyle name="Note 5 2 3 6 2" xfId="45532"/>
    <cellStyle name="Note 5 2 3 6 3" xfId="45533"/>
    <cellStyle name="Note 5 2 3 7" xfId="45534"/>
    <cellStyle name="Note 5 2 3 8" xfId="45535"/>
    <cellStyle name="Note 5 2 4" xfId="45536"/>
    <cellStyle name="Note 5 2 4 2" xfId="45537"/>
    <cellStyle name="Note 5 2 4 2 2" xfId="45538"/>
    <cellStyle name="Note 5 2 4 2 2 2" xfId="45539"/>
    <cellStyle name="Note 5 2 4 2 2 2 2" xfId="45540"/>
    <cellStyle name="Note 5 2 4 2 2 2 2 2" xfId="45541"/>
    <cellStyle name="Note 5 2 4 2 2 2 2 3" xfId="45542"/>
    <cellStyle name="Note 5 2 4 2 2 2 3" xfId="45543"/>
    <cellStyle name="Note 5 2 4 2 2 2 4" xfId="45544"/>
    <cellStyle name="Note 5 2 4 2 2 3" xfId="45545"/>
    <cellStyle name="Note 5 2 4 2 2 3 2" xfId="45546"/>
    <cellStyle name="Note 5 2 4 2 2 3 3" xfId="45547"/>
    <cellStyle name="Note 5 2 4 2 2 4" xfId="45548"/>
    <cellStyle name="Note 5 2 4 2 2 5" xfId="45549"/>
    <cellStyle name="Note 5 2 4 2 3" xfId="45550"/>
    <cellStyle name="Note 5 2 4 2 3 2" xfId="45551"/>
    <cellStyle name="Note 5 2 4 2 3 2 2" xfId="45552"/>
    <cellStyle name="Note 5 2 4 2 3 2 3" xfId="45553"/>
    <cellStyle name="Note 5 2 4 2 3 3" xfId="45554"/>
    <cellStyle name="Note 5 2 4 2 3 4" xfId="45555"/>
    <cellStyle name="Note 5 2 4 2 4" xfId="45556"/>
    <cellStyle name="Note 5 2 4 2 4 2" xfId="45557"/>
    <cellStyle name="Note 5 2 4 2 4 3" xfId="45558"/>
    <cellStyle name="Note 5 2 4 2 5" xfId="45559"/>
    <cellStyle name="Note 5 2 4 2 6" xfId="45560"/>
    <cellStyle name="Note 5 2 4 3" xfId="45561"/>
    <cellStyle name="Note 5 2 4 3 2" xfId="45562"/>
    <cellStyle name="Note 5 2 4 3 2 2" xfId="45563"/>
    <cellStyle name="Note 5 2 4 3 2 2 2" xfId="45564"/>
    <cellStyle name="Note 5 2 4 3 2 2 3" xfId="45565"/>
    <cellStyle name="Note 5 2 4 3 2 3" xfId="45566"/>
    <cellStyle name="Note 5 2 4 3 2 4" xfId="45567"/>
    <cellStyle name="Note 5 2 4 3 3" xfId="45568"/>
    <cellStyle name="Note 5 2 4 3 3 2" xfId="45569"/>
    <cellStyle name="Note 5 2 4 3 3 3" xfId="45570"/>
    <cellStyle name="Note 5 2 4 3 4" xfId="45571"/>
    <cellStyle name="Note 5 2 4 3 5" xfId="45572"/>
    <cellStyle name="Note 5 2 4 4" xfId="45573"/>
    <cellStyle name="Note 5 2 4 4 2" xfId="45574"/>
    <cellStyle name="Note 5 2 4 4 2 2" xfId="45575"/>
    <cellStyle name="Note 5 2 4 4 2 3" xfId="45576"/>
    <cellStyle name="Note 5 2 4 4 3" xfId="45577"/>
    <cellStyle name="Note 5 2 4 4 4" xfId="45578"/>
    <cellStyle name="Note 5 2 4 5" xfId="45579"/>
    <cellStyle name="Note 5 2 4 5 2" xfId="45580"/>
    <cellStyle name="Note 5 2 4 5 3" xfId="45581"/>
    <cellStyle name="Note 5 2 4 6" xfId="45582"/>
    <cellStyle name="Note 5 2 4 7" xfId="45583"/>
    <cellStyle name="Note 5 2 5" xfId="45584"/>
    <cellStyle name="Note 5 2 5 2" xfId="45585"/>
    <cellStyle name="Note 5 2 5 2 2" xfId="45586"/>
    <cellStyle name="Note 5 2 5 2 2 2" xfId="45587"/>
    <cellStyle name="Note 5 2 5 2 2 2 2" xfId="45588"/>
    <cellStyle name="Note 5 2 5 2 2 2 3" xfId="45589"/>
    <cellStyle name="Note 5 2 5 2 2 3" xfId="45590"/>
    <cellStyle name="Note 5 2 5 2 2 4" xfId="45591"/>
    <cellStyle name="Note 5 2 5 2 3" xfId="45592"/>
    <cellStyle name="Note 5 2 5 2 3 2" xfId="45593"/>
    <cellStyle name="Note 5 2 5 2 3 3" xfId="45594"/>
    <cellStyle name="Note 5 2 5 2 4" xfId="45595"/>
    <cellStyle name="Note 5 2 5 2 5" xfId="45596"/>
    <cellStyle name="Note 5 2 5 3" xfId="45597"/>
    <cellStyle name="Note 5 2 5 3 2" xfId="45598"/>
    <cellStyle name="Note 5 2 5 3 2 2" xfId="45599"/>
    <cellStyle name="Note 5 2 5 3 2 3" xfId="45600"/>
    <cellStyle name="Note 5 2 5 3 3" xfId="45601"/>
    <cellStyle name="Note 5 2 5 3 4" xfId="45602"/>
    <cellStyle name="Note 5 2 5 4" xfId="45603"/>
    <cellStyle name="Note 5 2 5 4 2" xfId="45604"/>
    <cellStyle name="Note 5 2 5 4 3" xfId="45605"/>
    <cellStyle name="Note 5 2 5 5" xfId="45606"/>
    <cellStyle name="Note 5 2 5 6" xfId="45607"/>
    <cellStyle name="Note 5 2 6" xfId="45608"/>
    <cellStyle name="Note 5 2 6 2" xfId="45609"/>
    <cellStyle name="Note 5 2 6 2 2" xfId="45610"/>
    <cellStyle name="Note 5 2 6 2 2 2" xfId="45611"/>
    <cellStyle name="Note 5 2 6 2 2 3" xfId="45612"/>
    <cellStyle name="Note 5 2 6 2 3" xfId="45613"/>
    <cellStyle name="Note 5 2 6 2 4" xfId="45614"/>
    <cellStyle name="Note 5 2 6 3" xfId="45615"/>
    <cellStyle name="Note 5 2 6 3 2" xfId="45616"/>
    <cellStyle name="Note 5 2 6 3 3" xfId="45617"/>
    <cellStyle name="Note 5 2 6 4" xfId="45618"/>
    <cellStyle name="Note 5 2 6 5" xfId="45619"/>
    <cellStyle name="Note 5 2 7" xfId="45620"/>
    <cellStyle name="Note 5 2 7 2" xfId="45621"/>
    <cellStyle name="Note 5 2 7 2 2" xfId="45622"/>
    <cellStyle name="Note 5 2 7 2 3" xfId="45623"/>
    <cellStyle name="Note 5 2 7 3" xfId="45624"/>
    <cellStyle name="Note 5 2 7 4" xfId="45625"/>
    <cellStyle name="Note 5 2 8" xfId="45626"/>
    <cellStyle name="Note 5 2 8 2" xfId="45627"/>
    <cellStyle name="Note 5 2 8 3" xfId="45628"/>
    <cellStyle name="Note 5 2 9" xfId="45629"/>
    <cellStyle name="Note 5 3" xfId="45630"/>
    <cellStyle name="Note 5 3 2" xfId="45631"/>
    <cellStyle name="Note 5 3 2 2" xfId="45632"/>
    <cellStyle name="Note 5 3 2 2 2" xfId="45633"/>
    <cellStyle name="Note 5 3 2 2 2 2" xfId="45634"/>
    <cellStyle name="Note 5 3 2 2 2 2 2" xfId="45635"/>
    <cellStyle name="Note 5 3 2 2 2 2 2 2" xfId="45636"/>
    <cellStyle name="Note 5 3 2 2 2 2 2 2 2" xfId="45637"/>
    <cellStyle name="Note 5 3 2 2 2 2 2 2 3" xfId="45638"/>
    <cellStyle name="Note 5 3 2 2 2 2 2 3" xfId="45639"/>
    <cellStyle name="Note 5 3 2 2 2 2 2 4" xfId="45640"/>
    <cellStyle name="Note 5 3 2 2 2 2 3" xfId="45641"/>
    <cellStyle name="Note 5 3 2 2 2 2 3 2" xfId="45642"/>
    <cellStyle name="Note 5 3 2 2 2 2 3 3" xfId="45643"/>
    <cellStyle name="Note 5 3 2 2 2 2 4" xfId="45644"/>
    <cellStyle name="Note 5 3 2 2 2 2 5" xfId="45645"/>
    <cellStyle name="Note 5 3 2 2 2 3" xfId="45646"/>
    <cellStyle name="Note 5 3 2 2 2 3 2" xfId="45647"/>
    <cellStyle name="Note 5 3 2 2 2 3 2 2" xfId="45648"/>
    <cellStyle name="Note 5 3 2 2 2 3 2 3" xfId="45649"/>
    <cellStyle name="Note 5 3 2 2 2 3 3" xfId="45650"/>
    <cellStyle name="Note 5 3 2 2 2 3 4" xfId="45651"/>
    <cellStyle name="Note 5 3 2 2 2 4" xfId="45652"/>
    <cellStyle name="Note 5 3 2 2 2 4 2" xfId="45653"/>
    <cellStyle name="Note 5 3 2 2 2 4 3" xfId="45654"/>
    <cellStyle name="Note 5 3 2 2 2 5" xfId="45655"/>
    <cellStyle name="Note 5 3 2 2 2 6" xfId="45656"/>
    <cellStyle name="Note 5 3 2 2 3" xfId="45657"/>
    <cellStyle name="Note 5 3 2 2 3 2" xfId="45658"/>
    <cellStyle name="Note 5 3 2 2 3 2 2" xfId="45659"/>
    <cellStyle name="Note 5 3 2 2 3 2 2 2" xfId="45660"/>
    <cellStyle name="Note 5 3 2 2 3 2 2 3" xfId="45661"/>
    <cellStyle name="Note 5 3 2 2 3 2 3" xfId="45662"/>
    <cellStyle name="Note 5 3 2 2 3 2 4" xfId="45663"/>
    <cellStyle name="Note 5 3 2 2 3 3" xfId="45664"/>
    <cellStyle name="Note 5 3 2 2 3 3 2" xfId="45665"/>
    <cellStyle name="Note 5 3 2 2 3 3 3" xfId="45666"/>
    <cellStyle name="Note 5 3 2 2 3 4" xfId="45667"/>
    <cellStyle name="Note 5 3 2 2 3 5" xfId="45668"/>
    <cellStyle name="Note 5 3 2 2 4" xfId="45669"/>
    <cellStyle name="Note 5 3 2 2 4 2" xfId="45670"/>
    <cellStyle name="Note 5 3 2 2 4 2 2" xfId="45671"/>
    <cellStyle name="Note 5 3 2 2 4 2 3" xfId="45672"/>
    <cellStyle name="Note 5 3 2 2 4 3" xfId="45673"/>
    <cellStyle name="Note 5 3 2 2 4 4" xfId="45674"/>
    <cellStyle name="Note 5 3 2 2 5" xfId="45675"/>
    <cellStyle name="Note 5 3 2 2 5 2" xfId="45676"/>
    <cellStyle name="Note 5 3 2 2 5 3" xfId="45677"/>
    <cellStyle name="Note 5 3 2 2 6" xfId="45678"/>
    <cellStyle name="Note 5 3 2 2 7" xfId="45679"/>
    <cellStyle name="Note 5 3 2 3" xfId="45680"/>
    <cellStyle name="Note 5 3 2 3 2" xfId="45681"/>
    <cellStyle name="Note 5 3 2 3 2 2" xfId="45682"/>
    <cellStyle name="Note 5 3 2 3 2 2 2" xfId="45683"/>
    <cellStyle name="Note 5 3 2 3 2 2 2 2" xfId="45684"/>
    <cellStyle name="Note 5 3 2 3 2 2 2 3" xfId="45685"/>
    <cellStyle name="Note 5 3 2 3 2 2 3" xfId="45686"/>
    <cellStyle name="Note 5 3 2 3 2 2 4" xfId="45687"/>
    <cellStyle name="Note 5 3 2 3 2 3" xfId="45688"/>
    <cellStyle name="Note 5 3 2 3 2 3 2" xfId="45689"/>
    <cellStyle name="Note 5 3 2 3 2 3 3" xfId="45690"/>
    <cellStyle name="Note 5 3 2 3 2 4" xfId="45691"/>
    <cellStyle name="Note 5 3 2 3 2 5" xfId="45692"/>
    <cellStyle name="Note 5 3 2 3 3" xfId="45693"/>
    <cellStyle name="Note 5 3 2 3 3 2" xfId="45694"/>
    <cellStyle name="Note 5 3 2 3 3 2 2" xfId="45695"/>
    <cellStyle name="Note 5 3 2 3 3 2 3" xfId="45696"/>
    <cellStyle name="Note 5 3 2 3 3 3" xfId="45697"/>
    <cellStyle name="Note 5 3 2 3 3 4" xfId="45698"/>
    <cellStyle name="Note 5 3 2 3 4" xfId="45699"/>
    <cellStyle name="Note 5 3 2 3 4 2" xfId="45700"/>
    <cellStyle name="Note 5 3 2 3 4 3" xfId="45701"/>
    <cellStyle name="Note 5 3 2 3 5" xfId="45702"/>
    <cellStyle name="Note 5 3 2 3 6" xfId="45703"/>
    <cellStyle name="Note 5 3 2 4" xfId="45704"/>
    <cellStyle name="Note 5 3 2 4 2" xfId="45705"/>
    <cellStyle name="Note 5 3 2 4 2 2" xfId="45706"/>
    <cellStyle name="Note 5 3 2 4 2 2 2" xfId="45707"/>
    <cellStyle name="Note 5 3 2 4 2 2 3" xfId="45708"/>
    <cellStyle name="Note 5 3 2 4 2 3" xfId="45709"/>
    <cellStyle name="Note 5 3 2 4 2 4" xfId="45710"/>
    <cellStyle name="Note 5 3 2 4 3" xfId="45711"/>
    <cellStyle name="Note 5 3 2 4 3 2" xfId="45712"/>
    <cellStyle name="Note 5 3 2 4 3 3" xfId="45713"/>
    <cellStyle name="Note 5 3 2 4 4" xfId="45714"/>
    <cellStyle name="Note 5 3 2 4 5" xfId="45715"/>
    <cellStyle name="Note 5 3 2 5" xfId="45716"/>
    <cellStyle name="Note 5 3 2 5 2" xfId="45717"/>
    <cellStyle name="Note 5 3 2 5 2 2" xfId="45718"/>
    <cellStyle name="Note 5 3 2 5 2 3" xfId="45719"/>
    <cellStyle name="Note 5 3 2 5 3" xfId="45720"/>
    <cellStyle name="Note 5 3 2 5 4" xfId="45721"/>
    <cellStyle name="Note 5 3 2 6" xfId="45722"/>
    <cellStyle name="Note 5 3 2 6 2" xfId="45723"/>
    <cellStyle name="Note 5 3 2 6 3" xfId="45724"/>
    <cellStyle name="Note 5 3 2 7" xfId="45725"/>
    <cellStyle name="Note 5 3 2 8" xfId="45726"/>
    <cellStyle name="Note 5 3 3" xfId="45727"/>
    <cellStyle name="Note 5 3 3 2" xfId="45728"/>
    <cellStyle name="Note 5 3 3 2 2" xfId="45729"/>
    <cellStyle name="Note 5 3 3 2 2 2" xfId="45730"/>
    <cellStyle name="Note 5 3 3 2 2 2 2" xfId="45731"/>
    <cellStyle name="Note 5 3 3 2 2 2 2 2" xfId="45732"/>
    <cellStyle name="Note 5 3 3 2 2 2 2 3" xfId="45733"/>
    <cellStyle name="Note 5 3 3 2 2 2 3" xfId="45734"/>
    <cellStyle name="Note 5 3 3 2 2 2 4" xfId="45735"/>
    <cellStyle name="Note 5 3 3 2 2 3" xfId="45736"/>
    <cellStyle name="Note 5 3 3 2 2 3 2" xfId="45737"/>
    <cellStyle name="Note 5 3 3 2 2 3 3" xfId="45738"/>
    <cellStyle name="Note 5 3 3 2 2 4" xfId="45739"/>
    <cellStyle name="Note 5 3 3 2 2 5" xfId="45740"/>
    <cellStyle name="Note 5 3 3 2 3" xfId="45741"/>
    <cellStyle name="Note 5 3 3 2 3 2" xfId="45742"/>
    <cellStyle name="Note 5 3 3 2 3 2 2" xfId="45743"/>
    <cellStyle name="Note 5 3 3 2 3 2 3" xfId="45744"/>
    <cellStyle name="Note 5 3 3 2 3 3" xfId="45745"/>
    <cellStyle name="Note 5 3 3 2 3 4" xfId="45746"/>
    <cellStyle name="Note 5 3 3 2 4" xfId="45747"/>
    <cellStyle name="Note 5 3 3 2 4 2" xfId="45748"/>
    <cellStyle name="Note 5 3 3 2 4 3" xfId="45749"/>
    <cellStyle name="Note 5 3 3 2 5" xfId="45750"/>
    <cellStyle name="Note 5 3 3 2 6" xfId="45751"/>
    <cellStyle name="Note 5 3 3 3" xfId="45752"/>
    <cellStyle name="Note 5 3 3 3 2" xfId="45753"/>
    <cellStyle name="Note 5 3 3 3 2 2" xfId="45754"/>
    <cellStyle name="Note 5 3 3 3 2 2 2" xfId="45755"/>
    <cellStyle name="Note 5 3 3 3 2 2 3" xfId="45756"/>
    <cellStyle name="Note 5 3 3 3 2 3" xfId="45757"/>
    <cellStyle name="Note 5 3 3 3 2 4" xfId="45758"/>
    <cellStyle name="Note 5 3 3 3 3" xfId="45759"/>
    <cellStyle name="Note 5 3 3 3 3 2" xfId="45760"/>
    <cellStyle name="Note 5 3 3 3 3 3" xfId="45761"/>
    <cellStyle name="Note 5 3 3 3 4" xfId="45762"/>
    <cellStyle name="Note 5 3 3 3 5" xfId="45763"/>
    <cellStyle name="Note 5 3 3 4" xfId="45764"/>
    <cellStyle name="Note 5 3 3 4 2" xfId="45765"/>
    <cellStyle name="Note 5 3 3 4 2 2" xfId="45766"/>
    <cellStyle name="Note 5 3 3 4 2 3" xfId="45767"/>
    <cellStyle name="Note 5 3 3 4 3" xfId="45768"/>
    <cellStyle name="Note 5 3 3 4 4" xfId="45769"/>
    <cellStyle name="Note 5 3 3 5" xfId="45770"/>
    <cellStyle name="Note 5 3 3 5 2" xfId="45771"/>
    <cellStyle name="Note 5 3 3 5 3" xfId="45772"/>
    <cellStyle name="Note 5 3 3 6" xfId="45773"/>
    <cellStyle name="Note 5 3 3 7" xfId="45774"/>
    <cellStyle name="Note 5 3 4" xfId="45775"/>
    <cellStyle name="Note 5 3 4 2" xfId="45776"/>
    <cellStyle name="Note 5 3 4 2 2" xfId="45777"/>
    <cellStyle name="Note 5 3 4 2 2 2" xfId="45778"/>
    <cellStyle name="Note 5 3 4 2 2 2 2" xfId="45779"/>
    <cellStyle name="Note 5 3 4 2 2 2 3" xfId="45780"/>
    <cellStyle name="Note 5 3 4 2 2 3" xfId="45781"/>
    <cellStyle name="Note 5 3 4 2 2 4" xfId="45782"/>
    <cellStyle name="Note 5 3 4 2 3" xfId="45783"/>
    <cellStyle name="Note 5 3 4 2 3 2" xfId="45784"/>
    <cellStyle name="Note 5 3 4 2 3 3" xfId="45785"/>
    <cellStyle name="Note 5 3 4 2 4" xfId="45786"/>
    <cellStyle name="Note 5 3 4 2 5" xfId="45787"/>
    <cellStyle name="Note 5 3 4 3" xfId="45788"/>
    <cellStyle name="Note 5 3 4 3 2" xfId="45789"/>
    <cellStyle name="Note 5 3 4 3 2 2" xfId="45790"/>
    <cellStyle name="Note 5 3 4 3 2 3" xfId="45791"/>
    <cellStyle name="Note 5 3 4 3 3" xfId="45792"/>
    <cellStyle name="Note 5 3 4 3 4" xfId="45793"/>
    <cellStyle name="Note 5 3 4 4" xfId="45794"/>
    <cellStyle name="Note 5 3 4 4 2" xfId="45795"/>
    <cellStyle name="Note 5 3 4 4 3" xfId="45796"/>
    <cellStyle name="Note 5 3 4 5" xfId="45797"/>
    <cellStyle name="Note 5 3 4 6" xfId="45798"/>
    <cellStyle name="Note 5 3 5" xfId="45799"/>
    <cellStyle name="Note 5 3 5 2" xfId="45800"/>
    <cellStyle name="Note 5 3 5 2 2" xfId="45801"/>
    <cellStyle name="Note 5 3 5 2 2 2" xfId="45802"/>
    <cellStyle name="Note 5 3 5 2 2 3" xfId="45803"/>
    <cellStyle name="Note 5 3 5 2 3" xfId="45804"/>
    <cellStyle name="Note 5 3 5 2 4" xfId="45805"/>
    <cellStyle name="Note 5 3 5 3" xfId="45806"/>
    <cellStyle name="Note 5 3 5 3 2" xfId="45807"/>
    <cellStyle name="Note 5 3 5 3 3" xfId="45808"/>
    <cellStyle name="Note 5 3 5 4" xfId="45809"/>
    <cellStyle name="Note 5 3 5 5" xfId="45810"/>
    <cellStyle name="Note 5 3 6" xfId="45811"/>
    <cellStyle name="Note 5 3 6 2" xfId="45812"/>
    <cellStyle name="Note 5 3 6 2 2" xfId="45813"/>
    <cellStyle name="Note 5 3 6 2 3" xfId="45814"/>
    <cellStyle name="Note 5 3 6 3" xfId="45815"/>
    <cellStyle name="Note 5 3 6 4" xfId="45816"/>
    <cellStyle name="Note 5 3 7" xfId="45817"/>
    <cellStyle name="Note 5 3 7 2" xfId="45818"/>
    <cellStyle name="Note 5 3 7 3" xfId="45819"/>
    <cellStyle name="Note 5 3 8" xfId="45820"/>
    <cellStyle name="Note 5 3 9" xfId="45821"/>
    <cellStyle name="Note 5 4" xfId="45822"/>
    <cellStyle name="Note 5 4 2" xfId="45823"/>
    <cellStyle name="Note 5 4 2 2" xfId="45824"/>
    <cellStyle name="Note 5 4 2 2 2" xfId="45825"/>
    <cellStyle name="Note 5 4 2 2 2 2" xfId="45826"/>
    <cellStyle name="Note 5 4 2 2 2 2 2" xfId="45827"/>
    <cellStyle name="Note 5 4 2 2 2 2 2 2" xfId="45828"/>
    <cellStyle name="Note 5 4 2 2 2 2 2 3" xfId="45829"/>
    <cellStyle name="Note 5 4 2 2 2 2 3" xfId="45830"/>
    <cellStyle name="Note 5 4 2 2 2 2 4" xfId="45831"/>
    <cellStyle name="Note 5 4 2 2 2 3" xfId="45832"/>
    <cellStyle name="Note 5 4 2 2 2 3 2" xfId="45833"/>
    <cellStyle name="Note 5 4 2 2 2 3 3" xfId="45834"/>
    <cellStyle name="Note 5 4 2 2 2 4" xfId="45835"/>
    <cellStyle name="Note 5 4 2 2 2 5" xfId="45836"/>
    <cellStyle name="Note 5 4 2 2 3" xfId="45837"/>
    <cellStyle name="Note 5 4 2 2 3 2" xfId="45838"/>
    <cellStyle name="Note 5 4 2 2 3 2 2" xfId="45839"/>
    <cellStyle name="Note 5 4 2 2 3 2 3" xfId="45840"/>
    <cellStyle name="Note 5 4 2 2 3 3" xfId="45841"/>
    <cellStyle name="Note 5 4 2 2 3 4" xfId="45842"/>
    <cellStyle name="Note 5 4 2 2 4" xfId="45843"/>
    <cellStyle name="Note 5 4 2 2 4 2" xfId="45844"/>
    <cellStyle name="Note 5 4 2 2 4 3" xfId="45845"/>
    <cellStyle name="Note 5 4 2 2 5" xfId="45846"/>
    <cellStyle name="Note 5 4 2 2 6" xfId="45847"/>
    <cellStyle name="Note 5 4 2 3" xfId="45848"/>
    <cellStyle name="Note 5 4 2 3 2" xfId="45849"/>
    <cellStyle name="Note 5 4 2 3 2 2" xfId="45850"/>
    <cellStyle name="Note 5 4 2 3 2 2 2" xfId="45851"/>
    <cellStyle name="Note 5 4 2 3 2 2 3" xfId="45852"/>
    <cellStyle name="Note 5 4 2 3 2 3" xfId="45853"/>
    <cellStyle name="Note 5 4 2 3 2 4" xfId="45854"/>
    <cellStyle name="Note 5 4 2 3 3" xfId="45855"/>
    <cellStyle name="Note 5 4 2 3 3 2" xfId="45856"/>
    <cellStyle name="Note 5 4 2 3 3 3" xfId="45857"/>
    <cellStyle name="Note 5 4 2 3 4" xfId="45858"/>
    <cellStyle name="Note 5 4 2 3 5" xfId="45859"/>
    <cellStyle name="Note 5 4 2 4" xfId="45860"/>
    <cellStyle name="Note 5 4 2 4 2" xfId="45861"/>
    <cellStyle name="Note 5 4 2 4 2 2" xfId="45862"/>
    <cellStyle name="Note 5 4 2 4 2 3" xfId="45863"/>
    <cellStyle name="Note 5 4 2 4 3" xfId="45864"/>
    <cellStyle name="Note 5 4 2 4 4" xfId="45865"/>
    <cellStyle name="Note 5 4 2 5" xfId="45866"/>
    <cellStyle name="Note 5 4 2 5 2" xfId="45867"/>
    <cellStyle name="Note 5 4 2 5 3" xfId="45868"/>
    <cellStyle name="Note 5 4 2 6" xfId="45869"/>
    <cellStyle name="Note 5 4 2 7" xfId="45870"/>
    <cellStyle name="Note 5 4 3" xfId="45871"/>
    <cellStyle name="Note 5 4 3 2" xfId="45872"/>
    <cellStyle name="Note 5 4 3 2 2" xfId="45873"/>
    <cellStyle name="Note 5 4 3 2 2 2" xfId="45874"/>
    <cellStyle name="Note 5 4 3 2 2 2 2" xfId="45875"/>
    <cellStyle name="Note 5 4 3 2 2 2 3" xfId="45876"/>
    <cellStyle name="Note 5 4 3 2 2 3" xfId="45877"/>
    <cellStyle name="Note 5 4 3 2 2 4" xfId="45878"/>
    <cellStyle name="Note 5 4 3 2 3" xfId="45879"/>
    <cellStyle name="Note 5 4 3 2 3 2" xfId="45880"/>
    <cellStyle name="Note 5 4 3 2 3 3" xfId="45881"/>
    <cellStyle name="Note 5 4 3 2 4" xfId="45882"/>
    <cellStyle name="Note 5 4 3 2 5" xfId="45883"/>
    <cellStyle name="Note 5 4 3 3" xfId="45884"/>
    <cellStyle name="Note 5 4 3 3 2" xfId="45885"/>
    <cellStyle name="Note 5 4 3 3 2 2" xfId="45886"/>
    <cellStyle name="Note 5 4 3 3 2 3" xfId="45887"/>
    <cellStyle name="Note 5 4 3 3 3" xfId="45888"/>
    <cellStyle name="Note 5 4 3 3 4" xfId="45889"/>
    <cellStyle name="Note 5 4 3 4" xfId="45890"/>
    <cellStyle name="Note 5 4 3 4 2" xfId="45891"/>
    <cellStyle name="Note 5 4 3 4 3" xfId="45892"/>
    <cellStyle name="Note 5 4 3 5" xfId="45893"/>
    <cellStyle name="Note 5 4 3 6" xfId="45894"/>
    <cellStyle name="Note 5 4 4" xfId="45895"/>
    <cellStyle name="Note 5 4 4 2" xfId="45896"/>
    <cellStyle name="Note 5 4 4 2 2" xfId="45897"/>
    <cellStyle name="Note 5 4 4 2 2 2" xfId="45898"/>
    <cellStyle name="Note 5 4 4 2 2 3" xfId="45899"/>
    <cellStyle name="Note 5 4 4 2 3" xfId="45900"/>
    <cellStyle name="Note 5 4 4 2 4" xfId="45901"/>
    <cellStyle name="Note 5 4 4 3" xfId="45902"/>
    <cellStyle name="Note 5 4 4 3 2" xfId="45903"/>
    <cellStyle name="Note 5 4 4 3 3" xfId="45904"/>
    <cellStyle name="Note 5 4 4 4" xfId="45905"/>
    <cellStyle name="Note 5 4 4 5" xfId="45906"/>
    <cellStyle name="Note 5 4 5" xfId="45907"/>
    <cellStyle name="Note 5 4 5 2" xfId="45908"/>
    <cellStyle name="Note 5 4 5 2 2" xfId="45909"/>
    <cellStyle name="Note 5 4 5 2 3" xfId="45910"/>
    <cellStyle name="Note 5 4 5 3" xfId="45911"/>
    <cellStyle name="Note 5 4 5 4" xfId="45912"/>
    <cellStyle name="Note 5 4 6" xfId="45913"/>
    <cellStyle name="Note 5 4 6 2" xfId="45914"/>
    <cellStyle name="Note 5 4 6 3" xfId="45915"/>
    <cellStyle name="Note 5 4 7" xfId="45916"/>
    <cellStyle name="Note 5 4 8" xfId="45917"/>
    <cellStyle name="Note 5 5" xfId="45918"/>
    <cellStyle name="Note 5 5 2" xfId="45919"/>
    <cellStyle name="Note 5 5 2 2" xfId="45920"/>
    <cellStyle name="Note 5 5 2 2 2" xfId="45921"/>
    <cellStyle name="Note 5 5 2 2 2 2" xfId="45922"/>
    <cellStyle name="Note 5 5 2 2 2 2 2" xfId="45923"/>
    <cellStyle name="Note 5 5 2 2 2 2 3" xfId="45924"/>
    <cellStyle name="Note 5 5 2 2 2 3" xfId="45925"/>
    <cellStyle name="Note 5 5 2 2 2 4" xfId="45926"/>
    <cellStyle name="Note 5 5 2 2 3" xfId="45927"/>
    <cellStyle name="Note 5 5 2 2 3 2" xfId="45928"/>
    <cellStyle name="Note 5 5 2 2 3 3" xfId="45929"/>
    <cellStyle name="Note 5 5 2 2 4" xfId="45930"/>
    <cellStyle name="Note 5 5 2 2 5" xfId="45931"/>
    <cellStyle name="Note 5 5 2 3" xfId="45932"/>
    <cellStyle name="Note 5 5 2 3 2" xfId="45933"/>
    <cellStyle name="Note 5 5 2 3 2 2" xfId="45934"/>
    <cellStyle name="Note 5 5 2 3 2 3" xfId="45935"/>
    <cellStyle name="Note 5 5 2 3 3" xfId="45936"/>
    <cellStyle name="Note 5 5 2 3 4" xfId="45937"/>
    <cellStyle name="Note 5 5 2 4" xfId="45938"/>
    <cellStyle name="Note 5 5 2 4 2" xfId="45939"/>
    <cellStyle name="Note 5 5 2 4 3" xfId="45940"/>
    <cellStyle name="Note 5 5 2 5" xfId="45941"/>
    <cellStyle name="Note 5 5 2 6" xfId="45942"/>
    <cellStyle name="Note 5 5 3" xfId="45943"/>
    <cellStyle name="Note 5 5 3 2" xfId="45944"/>
    <cellStyle name="Note 5 5 3 2 2" xfId="45945"/>
    <cellStyle name="Note 5 5 3 2 2 2" xfId="45946"/>
    <cellStyle name="Note 5 5 3 2 2 3" xfId="45947"/>
    <cellStyle name="Note 5 5 3 2 3" xfId="45948"/>
    <cellStyle name="Note 5 5 3 2 4" xfId="45949"/>
    <cellStyle name="Note 5 5 3 3" xfId="45950"/>
    <cellStyle name="Note 5 5 3 3 2" xfId="45951"/>
    <cellStyle name="Note 5 5 3 3 3" xfId="45952"/>
    <cellStyle name="Note 5 5 3 4" xfId="45953"/>
    <cellStyle name="Note 5 5 3 5" xfId="45954"/>
    <cellStyle name="Note 5 5 4" xfId="45955"/>
    <cellStyle name="Note 5 5 4 2" xfId="45956"/>
    <cellStyle name="Note 5 5 4 2 2" xfId="45957"/>
    <cellStyle name="Note 5 5 4 2 3" xfId="45958"/>
    <cellStyle name="Note 5 5 4 3" xfId="45959"/>
    <cellStyle name="Note 5 5 4 4" xfId="45960"/>
    <cellStyle name="Note 5 5 5" xfId="45961"/>
    <cellStyle name="Note 5 5 5 2" xfId="45962"/>
    <cellStyle name="Note 5 5 5 3" xfId="45963"/>
    <cellStyle name="Note 5 5 6" xfId="45964"/>
    <cellStyle name="Note 5 5 7" xfId="45965"/>
    <cellStyle name="Note 5 6" xfId="45966"/>
    <cellStyle name="Note 5 6 2" xfId="45967"/>
    <cellStyle name="Note 5 6 2 2" xfId="45968"/>
    <cellStyle name="Note 5 6 2 2 2" xfId="45969"/>
    <cellStyle name="Note 5 6 2 2 2 2" xfId="45970"/>
    <cellStyle name="Note 5 6 2 2 2 3" xfId="45971"/>
    <cellStyle name="Note 5 6 2 2 3" xfId="45972"/>
    <cellStyle name="Note 5 6 2 2 4" xfId="45973"/>
    <cellStyle name="Note 5 6 2 3" xfId="45974"/>
    <cellStyle name="Note 5 6 2 3 2" xfId="45975"/>
    <cellStyle name="Note 5 6 2 3 3" xfId="45976"/>
    <cellStyle name="Note 5 6 2 4" xfId="45977"/>
    <cellStyle name="Note 5 6 2 5" xfId="45978"/>
    <cellStyle name="Note 5 6 3" xfId="45979"/>
    <cellStyle name="Note 5 6 3 2" xfId="45980"/>
    <cellStyle name="Note 5 6 3 2 2" xfId="45981"/>
    <cellStyle name="Note 5 6 3 2 3" xfId="45982"/>
    <cellStyle name="Note 5 6 3 3" xfId="45983"/>
    <cellStyle name="Note 5 6 3 4" xfId="45984"/>
    <cellStyle name="Note 5 6 4" xfId="45985"/>
    <cellStyle name="Note 5 6 4 2" xfId="45986"/>
    <cellStyle name="Note 5 6 4 3" xfId="45987"/>
    <cellStyle name="Note 5 6 5" xfId="45988"/>
    <cellStyle name="Note 5 6 6" xfId="45989"/>
    <cellStyle name="Note 5 7" xfId="45990"/>
    <cellStyle name="Note 5 7 2" xfId="45991"/>
    <cellStyle name="Note 5 7 2 2" xfId="45992"/>
    <cellStyle name="Note 5 7 2 2 2" xfId="45993"/>
    <cellStyle name="Note 5 7 2 2 3" xfId="45994"/>
    <cellStyle name="Note 5 7 2 3" xfId="45995"/>
    <cellStyle name="Note 5 7 2 4" xfId="45996"/>
    <cellStyle name="Note 5 7 3" xfId="45997"/>
    <cellStyle name="Note 5 7 3 2" xfId="45998"/>
    <cellStyle name="Note 5 7 3 3" xfId="45999"/>
    <cellStyle name="Note 5 7 4" xfId="46000"/>
    <cellStyle name="Note 5 7 5" xfId="46001"/>
    <cellStyle name="Note 5 8" xfId="46002"/>
    <cellStyle name="Note 5 8 2" xfId="46003"/>
    <cellStyle name="Note 5 8 2 2" xfId="46004"/>
    <cellStyle name="Note 5 8 2 3" xfId="46005"/>
    <cellStyle name="Note 5 8 3" xfId="46006"/>
    <cellStyle name="Note 5 8 4" xfId="46007"/>
    <cellStyle name="Note 5 9" xfId="46008"/>
    <cellStyle name="Note 5 9 2" xfId="46009"/>
    <cellStyle name="Note 5 9 3" xfId="46010"/>
    <cellStyle name="Note 6" xfId="46011"/>
    <cellStyle name="Note 7" xfId="46012"/>
    <cellStyle name="Note 8" xfId="46013"/>
    <cellStyle name="Note 8 2" xfId="46014"/>
    <cellStyle name="Note 8 2 2" xfId="46015"/>
    <cellStyle name="Note 8 2 2 2" xfId="46016"/>
    <cellStyle name="Note 8 2 2 2 2" xfId="46017"/>
    <cellStyle name="Note 8 2 2 2 2 2" xfId="46018"/>
    <cellStyle name="Note 8 2 2 2 2 2 2" xfId="46019"/>
    <cellStyle name="Note 8 2 2 2 2 2 3" xfId="46020"/>
    <cellStyle name="Note 8 2 2 2 2 3" xfId="46021"/>
    <cellStyle name="Note 8 2 2 2 2 4" xfId="46022"/>
    <cellStyle name="Note 8 2 2 2 3" xfId="46023"/>
    <cellStyle name="Note 8 2 2 2 3 2" xfId="46024"/>
    <cellStyle name="Note 8 2 2 2 3 3" xfId="46025"/>
    <cellStyle name="Note 8 2 2 2 4" xfId="46026"/>
    <cellStyle name="Note 8 2 2 2 5" xfId="46027"/>
    <cellStyle name="Note 8 2 2 3" xfId="46028"/>
    <cellStyle name="Note 8 2 2 3 2" xfId="46029"/>
    <cellStyle name="Note 8 2 2 3 2 2" xfId="46030"/>
    <cellStyle name="Note 8 2 2 3 2 3" xfId="46031"/>
    <cellStyle name="Note 8 2 2 3 3" xfId="46032"/>
    <cellStyle name="Note 8 2 2 3 4" xfId="46033"/>
    <cellStyle name="Note 8 2 2 4" xfId="46034"/>
    <cellStyle name="Note 8 2 2 4 2" xfId="46035"/>
    <cellStyle name="Note 8 2 2 4 3" xfId="46036"/>
    <cellStyle name="Note 8 2 2 5" xfId="46037"/>
    <cellStyle name="Note 8 2 2 6" xfId="46038"/>
    <cellStyle name="Note 8 2 3" xfId="46039"/>
    <cellStyle name="Note 8 2 3 2" xfId="46040"/>
    <cellStyle name="Note 8 2 3 2 2" xfId="46041"/>
    <cellStyle name="Note 8 2 3 2 2 2" xfId="46042"/>
    <cellStyle name="Note 8 2 3 2 2 3" xfId="46043"/>
    <cellStyle name="Note 8 2 3 2 3" xfId="46044"/>
    <cellStyle name="Note 8 2 3 2 4" xfId="46045"/>
    <cellStyle name="Note 8 2 3 3" xfId="46046"/>
    <cellStyle name="Note 8 2 3 3 2" xfId="46047"/>
    <cellStyle name="Note 8 2 3 3 3" xfId="46048"/>
    <cellStyle name="Note 8 2 3 4" xfId="46049"/>
    <cellStyle name="Note 8 2 3 5" xfId="46050"/>
    <cellStyle name="Note 8 2 4" xfId="46051"/>
    <cellStyle name="Note 8 2 4 2" xfId="46052"/>
    <cellStyle name="Note 8 2 4 2 2" xfId="46053"/>
    <cellStyle name="Note 8 2 4 2 3" xfId="46054"/>
    <cellStyle name="Note 8 2 4 3" xfId="46055"/>
    <cellStyle name="Note 8 2 4 4" xfId="46056"/>
    <cellStyle name="Note 8 2 5" xfId="46057"/>
    <cellStyle name="Note 8 2 5 2" xfId="46058"/>
    <cellStyle name="Note 8 2 5 3" xfId="46059"/>
    <cellStyle name="Note 8 2 6" xfId="46060"/>
    <cellStyle name="Note 8 2 7" xfId="46061"/>
    <cellStyle name="Note 8 3" xfId="46062"/>
    <cellStyle name="Note 8 3 2" xfId="46063"/>
    <cellStyle name="Note 8 3 2 2" xfId="46064"/>
    <cellStyle name="Note 8 3 2 2 2" xfId="46065"/>
    <cellStyle name="Note 8 3 2 2 2 2" xfId="46066"/>
    <cellStyle name="Note 8 3 2 2 2 3" xfId="46067"/>
    <cellStyle name="Note 8 3 2 2 3" xfId="46068"/>
    <cellStyle name="Note 8 3 2 2 4" xfId="46069"/>
    <cellStyle name="Note 8 3 2 3" xfId="46070"/>
    <cellStyle name="Note 8 3 2 3 2" xfId="46071"/>
    <cellStyle name="Note 8 3 2 3 3" xfId="46072"/>
    <cellStyle name="Note 8 3 2 4" xfId="46073"/>
    <cellStyle name="Note 8 3 2 5" xfId="46074"/>
    <cellStyle name="Note 8 3 3" xfId="46075"/>
    <cellStyle name="Note 8 3 3 2" xfId="46076"/>
    <cellStyle name="Note 8 3 3 2 2" xfId="46077"/>
    <cellStyle name="Note 8 3 3 2 3" xfId="46078"/>
    <cellStyle name="Note 8 3 3 3" xfId="46079"/>
    <cellStyle name="Note 8 3 3 4" xfId="46080"/>
    <cellStyle name="Note 8 3 4" xfId="46081"/>
    <cellStyle name="Note 8 3 4 2" xfId="46082"/>
    <cellStyle name="Note 8 3 4 3" xfId="46083"/>
    <cellStyle name="Note 8 3 5" xfId="46084"/>
    <cellStyle name="Note 8 3 6" xfId="46085"/>
    <cellStyle name="Note 8 4" xfId="46086"/>
    <cellStyle name="Note 8 4 2" xfId="46087"/>
    <cellStyle name="Note 8 4 2 2" xfId="46088"/>
    <cellStyle name="Note 8 4 2 2 2" xfId="46089"/>
    <cellStyle name="Note 8 4 2 2 3" xfId="46090"/>
    <cellStyle name="Note 8 4 2 3" xfId="46091"/>
    <cellStyle name="Note 8 4 2 4" xfId="46092"/>
    <cellStyle name="Note 8 4 3" xfId="46093"/>
    <cellStyle name="Note 8 4 3 2" xfId="46094"/>
    <cellStyle name="Note 8 4 3 3" xfId="46095"/>
    <cellStyle name="Note 8 4 4" xfId="46096"/>
    <cellStyle name="Note 8 4 5" xfId="46097"/>
    <cellStyle name="Note 8 5" xfId="46098"/>
    <cellStyle name="Note 8 5 2" xfId="46099"/>
    <cellStyle name="Note 8 5 2 2" xfId="46100"/>
    <cellStyle name="Note 8 5 2 3" xfId="46101"/>
    <cellStyle name="Note 8 5 3" xfId="46102"/>
    <cellStyle name="Note 8 5 4" xfId="46103"/>
    <cellStyle name="Note 8 6" xfId="46104"/>
    <cellStyle name="Note 8 6 2" xfId="46105"/>
    <cellStyle name="Note 8 6 3" xfId="46106"/>
    <cellStyle name="Note 8 7" xfId="46107"/>
    <cellStyle name="Note 8 8" xfId="46108"/>
    <cellStyle name="Note 9" xfId="46109"/>
    <cellStyle name="Output 10" xfId="46110"/>
    <cellStyle name="Output 2" xfId="46111"/>
    <cellStyle name="Output 2 2" xfId="46112"/>
    <cellStyle name="Output 2 3" xfId="46113"/>
    <cellStyle name="Output 2 4" xfId="46114"/>
    <cellStyle name="Output 3" xfId="46115"/>
    <cellStyle name="Output 3 2" xfId="47840"/>
    <cellStyle name="Output 3 3" xfId="47841"/>
    <cellStyle name="Output 4" xfId="46116"/>
    <cellStyle name="Output 5" xfId="46117"/>
    <cellStyle name="Output 6" xfId="46118"/>
    <cellStyle name="Output 7" xfId="46119"/>
    <cellStyle name="Output 8" xfId="46120"/>
    <cellStyle name="Output 9" xfId="46121"/>
    <cellStyle name="per.style" xfId="47842"/>
    <cellStyle name="Percent %" xfId="46122"/>
    <cellStyle name="Percent (0)" xfId="47843"/>
    <cellStyle name="Percent (0) 2" xfId="47844"/>
    <cellStyle name="Percent (0) 2 2" xfId="47845"/>
    <cellStyle name="Percent (0) 3" xfId="47846"/>
    <cellStyle name="Percent (0) 3 2" xfId="47847"/>
    <cellStyle name="Percent /w %" xfId="47848"/>
    <cellStyle name="Percent /w % 2" xfId="47849"/>
    <cellStyle name="Percent /wo %" xfId="47850"/>
    <cellStyle name="Percent /wo % 2" xfId="47851"/>
    <cellStyle name="Percent [0]" xfId="47852"/>
    <cellStyle name="Percent [0] 2" xfId="47853"/>
    <cellStyle name="Percent [00]" xfId="47854"/>
    <cellStyle name="Percent [00] 2" xfId="47855"/>
    <cellStyle name="Percent [2]" xfId="47856"/>
    <cellStyle name="Percent [2] 2" xfId="47857"/>
    <cellStyle name="Percent 0.0%" xfId="46123"/>
    <cellStyle name="Percent 0.0% 2" xfId="47858"/>
    <cellStyle name="Percent 0.00%" xfId="46124"/>
    <cellStyle name="Percent 0.000%" xfId="46125"/>
    <cellStyle name="Percent 0.0000%" xfId="46126"/>
    <cellStyle name="Percent 0.00000%" xfId="46127"/>
    <cellStyle name="Percent 10" xfId="46128"/>
    <cellStyle name="Percent 11" xfId="46129"/>
    <cellStyle name="Percent 12" xfId="46130"/>
    <cellStyle name="Percent 13" xfId="46131"/>
    <cellStyle name="Percent 14" xfId="46132"/>
    <cellStyle name="Percent 15" xfId="46133"/>
    <cellStyle name="Percent 16" xfId="47859"/>
    <cellStyle name="Percent 17" xfId="47860"/>
    <cellStyle name="Percent 18" xfId="47861"/>
    <cellStyle name="Percent 19" xfId="47862"/>
    <cellStyle name="Percent 2" xfId="46134"/>
    <cellStyle name="Percent 2 2" xfId="46135"/>
    <cellStyle name="Percent 2 2 2" xfId="47863"/>
    <cellStyle name="Percent 20" xfId="47864"/>
    <cellStyle name="Percent 21" xfId="47865"/>
    <cellStyle name="Percent 22" xfId="47866"/>
    <cellStyle name="Percent 23" xfId="47867"/>
    <cellStyle name="Percent 24" xfId="47868"/>
    <cellStyle name="Percent 25" xfId="47869"/>
    <cellStyle name="Percent 26" xfId="47870"/>
    <cellStyle name="Percent 27" xfId="47871"/>
    <cellStyle name="Percent 28" xfId="47872"/>
    <cellStyle name="Percent 29" xfId="47873"/>
    <cellStyle name="Percent 3" xfId="46136"/>
    <cellStyle name="Percent 3 2" xfId="47874"/>
    <cellStyle name="Percent 30" xfId="47875"/>
    <cellStyle name="Percent 31" xfId="47876"/>
    <cellStyle name="Percent 32" xfId="47877"/>
    <cellStyle name="Percent 33" xfId="47878"/>
    <cellStyle name="Percent 34" xfId="47879"/>
    <cellStyle name="Percent 35" xfId="47880"/>
    <cellStyle name="Percent 36" xfId="47881"/>
    <cellStyle name="Percent 37" xfId="47882"/>
    <cellStyle name="Percent 38" xfId="47883"/>
    <cellStyle name="Percent 39" xfId="47884"/>
    <cellStyle name="Percent 4" xfId="46137"/>
    <cellStyle name="Percent 4 2" xfId="47885"/>
    <cellStyle name="Percent 4 2 2" xfId="47886"/>
    <cellStyle name="Percent 4 2 2 2" xfId="47887"/>
    <cellStyle name="Percent 4 2 2 3" xfId="47888"/>
    <cellStyle name="Percent 4 2 2 3 2" xfId="47889"/>
    <cellStyle name="Percent 4 2 2 3 3" xfId="47890"/>
    <cellStyle name="Percent 4 2 2 4" xfId="47891"/>
    <cellStyle name="Percent 4 2 2 4 2" xfId="47892"/>
    <cellStyle name="Percent 4 2 2 4 3" xfId="47893"/>
    <cellStyle name="Percent 4 2 2 5" xfId="47894"/>
    <cellStyle name="Percent 4 2 2 6" xfId="47895"/>
    <cellStyle name="Percent 4 2 3" xfId="47896"/>
    <cellStyle name="Percent 4 2 4" xfId="47897"/>
    <cellStyle name="Percent 4 2 4 2" xfId="47898"/>
    <cellStyle name="Percent 4 2 4 3" xfId="47899"/>
    <cellStyle name="Percent 4 2 5" xfId="47900"/>
    <cellStyle name="Percent 4 2 5 2" xfId="47901"/>
    <cellStyle name="Percent 4 2 5 3" xfId="47902"/>
    <cellStyle name="Percent 4 2 6" xfId="47903"/>
    <cellStyle name="Percent 4 2 6 2" xfId="47904"/>
    <cellStyle name="Percent 4 2 6 3" xfId="47905"/>
    <cellStyle name="Percent 4 2 7" xfId="47906"/>
    <cellStyle name="Percent 4 2 8" xfId="47907"/>
    <cellStyle name="Percent 4 3" xfId="47908"/>
    <cellStyle name="Percent 4 3 2" xfId="47909"/>
    <cellStyle name="Percent 4 3 3" xfId="47910"/>
    <cellStyle name="Percent 4 3 3 2" xfId="47911"/>
    <cellStyle name="Percent 4 3 3 3" xfId="47912"/>
    <cellStyle name="Percent 4 3 4" xfId="47913"/>
    <cellStyle name="Percent 4 3 4 2" xfId="47914"/>
    <cellStyle name="Percent 4 3 4 3" xfId="47915"/>
    <cellStyle name="Percent 4 3 5" xfId="47916"/>
    <cellStyle name="Percent 4 3 6" xfId="47917"/>
    <cellStyle name="Percent 4 4" xfId="47918"/>
    <cellStyle name="Percent 4 5" xfId="47919"/>
    <cellStyle name="Percent 4 5 2" xfId="47920"/>
    <cellStyle name="Percent 4 5 3" xfId="47921"/>
    <cellStyle name="Percent 4 6" xfId="47922"/>
    <cellStyle name="Percent 4 6 2" xfId="47923"/>
    <cellStyle name="Percent 4 6 3" xfId="47924"/>
    <cellStyle name="Percent 4 7" xfId="47925"/>
    <cellStyle name="Percent 4 7 2" xfId="47926"/>
    <cellStyle name="Percent 4 7 3" xfId="47927"/>
    <cellStyle name="Percent 4 8" xfId="47928"/>
    <cellStyle name="Percent 4 9" xfId="47929"/>
    <cellStyle name="Percent 40" xfId="47930"/>
    <cellStyle name="Percent 41" xfId="47931"/>
    <cellStyle name="Percent 42" xfId="47932"/>
    <cellStyle name="Percent 43" xfId="47933"/>
    <cellStyle name="Percent 5" xfId="46138"/>
    <cellStyle name="Percent 5 2" xfId="47934"/>
    <cellStyle name="Percent 6" xfId="46139"/>
    <cellStyle name="Percent 6 2" xfId="47935"/>
    <cellStyle name="Percent 7" xfId="46140"/>
    <cellStyle name="Percent 7 2" xfId="47936"/>
    <cellStyle name="Percent 7 2 2" xfId="47937"/>
    <cellStyle name="Percent 7 3" xfId="47938"/>
    <cellStyle name="Percent 8" xfId="46141"/>
    <cellStyle name="Percent 9" xfId="46142"/>
    <cellStyle name="PrePop Currency (0)" xfId="47939"/>
    <cellStyle name="PrePop Currency (2)" xfId="47940"/>
    <cellStyle name="PrePop Units (0)" xfId="47941"/>
    <cellStyle name="PrePop Units (1)" xfId="47942"/>
    <cellStyle name="PrePop Units (1) 2" xfId="47943"/>
    <cellStyle name="PrePop Units (2)" xfId="47944"/>
    <cellStyle name="PROFORMA" xfId="47945"/>
    <cellStyle name="Protect Cell(s)" xfId="47946"/>
    <cellStyle name="Protect Cell(s) 2" xfId="47947"/>
    <cellStyle name="PSChar" xfId="46143"/>
    <cellStyle name="PSChar 10" xfId="47948"/>
    <cellStyle name="PSChar 10 2" xfId="47949"/>
    <cellStyle name="PSChar 10 3" xfId="47950"/>
    <cellStyle name="PSChar 10 4" xfId="47951"/>
    <cellStyle name="PSChar 11" xfId="47952"/>
    <cellStyle name="PSChar 11 2" xfId="47953"/>
    <cellStyle name="PSChar 11 3" xfId="47954"/>
    <cellStyle name="PSChar 11 4" xfId="47955"/>
    <cellStyle name="PSChar 12" xfId="47956"/>
    <cellStyle name="PSChar 12 2" xfId="47957"/>
    <cellStyle name="PSChar 12 3" xfId="47958"/>
    <cellStyle name="PSChar 12 4" xfId="47959"/>
    <cellStyle name="PSChar 12 5" xfId="47960"/>
    <cellStyle name="PSChar 13" xfId="47961"/>
    <cellStyle name="PSChar 13 2" xfId="47962"/>
    <cellStyle name="PSChar 13 3" xfId="47963"/>
    <cellStyle name="PSChar 13 4" xfId="47964"/>
    <cellStyle name="PSChar 14" xfId="47965"/>
    <cellStyle name="PSChar 14 2" xfId="47966"/>
    <cellStyle name="PSChar 14 3" xfId="47967"/>
    <cellStyle name="PSChar 14 4" xfId="47968"/>
    <cellStyle name="PSChar 15" xfId="47969"/>
    <cellStyle name="PSChar 15 2" xfId="47970"/>
    <cellStyle name="PSChar 15 3" xfId="47971"/>
    <cellStyle name="PSChar 15 4" xfId="47972"/>
    <cellStyle name="PSChar 16" xfId="47973"/>
    <cellStyle name="PSChar 16 2" xfId="47974"/>
    <cellStyle name="PSChar 16 3" xfId="47975"/>
    <cellStyle name="PSChar 16 4" xfId="47976"/>
    <cellStyle name="PSChar 17" xfId="47977"/>
    <cellStyle name="PSChar 17 2" xfId="47978"/>
    <cellStyle name="PSChar 17 3" xfId="47979"/>
    <cellStyle name="PSChar 17 4" xfId="47980"/>
    <cellStyle name="PSChar 18" xfId="47981"/>
    <cellStyle name="PSChar 18 2" xfId="47982"/>
    <cellStyle name="PSChar 18 3" xfId="47983"/>
    <cellStyle name="PSChar 18 4" xfId="47984"/>
    <cellStyle name="PSChar 19" xfId="47985"/>
    <cellStyle name="PSChar 19 2" xfId="47986"/>
    <cellStyle name="PSChar 19 3" xfId="47987"/>
    <cellStyle name="PSChar 19 4" xfId="47988"/>
    <cellStyle name="PSChar 2" xfId="46144"/>
    <cellStyle name="PSChar 2 10" xfId="46145"/>
    <cellStyle name="PSChar 2 11" xfId="46146"/>
    <cellStyle name="PSChar 2 12" xfId="46147"/>
    <cellStyle name="PSChar 2 13" xfId="46148"/>
    <cellStyle name="PSChar 2 14" xfId="46149"/>
    <cellStyle name="PSChar 2 15" xfId="46150"/>
    <cellStyle name="PSChar 2 16" xfId="46151"/>
    <cellStyle name="PSChar 2 17" xfId="46152"/>
    <cellStyle name="PSChar 2 18" xfId="46153"/>
    <cellStyle name="PSChar 2 19" xfId="46154"/>
    <cellStyle name="PSChar 2 2" xfId="46155"/>
    <cellStyle name="PSChar 2 2 2" xfId="46156"/>
    <cellStyle name="PSChar 2 2 3" xfId="47989"/>
    <cellStyle name="PSChar 2 20" xfId="46157"/>
    <cellStyle name="PSChar 2 21" xfId="46158"/>
    <cellStyle name="PSChar 2 22" xfId="46159"/>
    <cellStyle name="PSChar 2 23" xfId="46160"/>
    <cellStyle name="PSChar 2 24" xfId="46161"/>
    <cellStyle name="PSChar 2 25" xfId="46162"/>
    <cellStyle name="PSChar 2 26" xfId="46163"/>
    <cellStyle name="PSChar 2 27" xfId="46164"/>
    <cellStyle name="PSChar 2 3" xfId="46165"/>
    <cellStyle name="PSChar 2 3 2" xfId="46166"/>
    <cellStyle name="PSChar 2 3 3" xfId="47990"/>
    <cellStyle name="PSChar 2 4" xfId="46167"/>
    <cellStyle name="PSChar 2 5" xfId="46168"/>
    <cellStyle name="PSChar 2 6" xfId="46169"/>
    <cellStyle name="PSChar 2 7" xfId="46170"/>
    <cellStyle name="PSChar 2 8" xfId="46171"/>
    <cellStyle name="PSChar 2 9" xfId="46172"/>
    <cellStyle name="PSChar 20" xfId="47991"/>
    <cellStyle name="PSChar 20 2" xfId="47992"/>
    <cellStyle name="PSChar 20 3" xfId="47993"/>
    <cellStyle name="PSChar 20 4" xfId="47994"/>
    <cellStyle name="PSChar 21" xfId="47995"/>
    <cellStyle name="PSChar 21 2" xfId="47996"/>
    <cellStyle name="PSChar 21 3" xfId="47997"/>
    <cellStyle name="PSChar 21 4" xfId="47998"/>
    <cellStyle name="PSChar 22" xfId="47999"/>
    <cellStyle name="PSChar 22 2" xfId="48000"/>
    <cellStyle name="PSChar 22 3" xfId="48001"/>
    <cellStyle name="PSChar 22 4" xfId="48002"/>
    <cellStyle name="PSChar 23" xfId="48003"/>
    <cellStyle name="PSChar 23 2" xfId="48004"/>
    <cellStyle name="PSChar 23 3" xfId="48005"/>
    <cellStyle name="PSChar 23 4" xfId="48006"/>
    <cellStyle name="PSChar 24" xfId="48007"/>
    <cellStyle name="PSChar 24 2" xfId="48008"/>
    <cellStyle name="PSChar 24 3" xfId="48009"/>
    <cellStyle name="PSChar 24 4" xfId="48010"/>
    <cellStyle name="PSChar 25" xfId="48011"/>
    <cellStyle name="PSChar 25 2" xfId="48012"/>
    <cellStyle name="PSChar 25 3" xfId="48013"/>
    <cellStyle name="PSChar 25 4" xfId="48014"/>
    <cellStyle name="PSChar 26" xfId="48015"/>
    <cellStyle name="PSChar 26 2" xfId="48016"/>
    <cellStyle name="PSChar 26 3" xfId="48017"/>
    <cellStyle name="PSChar 26 4" xfId="48018"/>
    <cellStyle name="PSChar 27" xfId="48019"/>
    <cellStyle name="PSChar 27 2" xfId="48020"/>
    <cellStyle name="PSChar 27 3" xfId="48021"/>
    <cellStyle name="PSChar 27 4" xfId="48022"/>
    <cellStyle name="PSChar 28" xfId="48023"/>
    <cellStyle name="PSChar 28 2" xfId="48024"/>
    <cellStyle name="PSChar 28 3" xfId="48025"/>
    <cellStyle name="PSChar 28 4" xfId="48026"/>
    <cellStyle name="PSChar 29" xfId="48027"/>
    <cellStyle name="PSChar 29 2" xfId="48028"/>
    <cellStyle name="PSChar 29 3" xfId="48029"/>
    <cellStyle name="PSChar 29 4" xfId="48030"/>
    <cellStyle name="PSChar 3" xfId="46173"/>
    <cellStyle name="PSChar 3 10" xfId="46174"/>
    <cellStyle name="PSChar 3 11" xfId="46175"/>
    <cellStyle name="PSChar 3 12" xfId="46176"/>
    <cellStyle name="PSChar 3 13" xfId="46177"/>
    <cellStyle name="PSChar 3 14" xfId="46178"/>
    <cellStyle name="PSChar 3 15" xfId="46179"/>
    <cellStyle name="PSChar 3 16" xfId="46180"/>
    <cellStyle name="PSChar 3 17" xfId="46181"/>
    <cellStyle name="PSChar 3 18" xfId="46182"/>
    <cellStyle name="PSChar 3 19" xfId="46183"/>
    <cellStyle name="PSChar 3 2" xfId="46184"/>
    <cellStyle name="PSChar 3 20" xfId="46185"/>
    <cellStyle name="PSChar 3 21" xfId="46186"/>
    <cellStyle name="PSChar 3 22" xfId="46187"/>
    <cellStyle name="PSChar 3 23" xfId="46188"/>
    <cellStyle name="PSChar 3 24" xfId="46189"/>
    <cellStyle name="PSChar 3 25" xfId="46190"/>
    <cellStyle name="PSChar 3 26" xfId="46191"/>
    <cellStyle name="PSChar 3 3" xfId="46192"/>
    <cellStyle name="PSChar 3 4" xfId="46193"/>
    <cellStyle name="PSChar 3 5" xfId="46194"/>
    <cellStyle name="PSChar 3 6" xfId="46195"/>
    <cellStyle name="PSChar 3 7" xfId="46196"/>
    <cellStyle name="PSChar 3 8" xfId="46197"/>
    <cellStyle name="PSChar 3 9" xfId="46198"/>
    <cellStyle name="PSChar 30" xfId="48031"/>
    <cellStyle name="PSChar 30 2" xfId="48032"/>
    <cellStyle name="PSChar 30 3" xfId="48033"/>
    <cellStyle name="PSChar 30 4" xfId="48034"/>
    <cellStyle name="PSChar 31" xfId="48035"/>
    <cellStyle name="PSChar 31 2" xfId="48036"/>
    <cellStyle name="PSChar 31 3" xfId="48037"/>
    <cellStyle name="PSChar 31 4" xfId="48038"/>
    <cellStyle name="PSChar 32" xfId="48039"/>
    <cellStyle name="PSChar 32 2" xfId="48040"/>
    <cellStyle name="PSChar 32 3" xfId="48041"/>
    <cellStyle name="PSChar 32 4" xfId="48042"/>
    <cellStyle name="PSChar 33" xfId="48043"/>
    <cellStyle name="PSChar 33 2" xfId="48044"/>
    <cellStyle name="PSChar 33 3" xfId="48045"/>
    <cellStyle name="PSChar 33 4" xfId="48046"/>
    <cellStyle name="PSChar 34" xfId="48047"/>
    <cellStyle name="PSChar 34 2" xfId="48048"/>
    <cellStyle name="PSChar 34 3" xfId="48049"/>
    <cellStyle name="PSChar 34 4" xfId="48050"/>
    <cellStyle name="PSChar 35" xfId="48051"/>
    <cellStyle name="PSChar 35 2" xfId="48052"/>
    <cellStyle name="PSChar 35 3" xfId="48053"/>
    <cellStyle name="PSChar 35 4" xfId="48054"/>
    <cellStyle name="PSChar 36" xfId="48055"/>
    <cellStyle name="PSChar 36 2" xfId="48056"/>
    <cellStyle name="PSChar 36 3" xfId="48057"/>
    <cellStyle name="PSChar 36 4" xfId="48058"/>
    <cellStyle name="PSChar 37" xfId="48059"/>
    <cellStyle name="PSChar 37 2" xfId="48060"/>
    <cellStyle name="PSChar 37 3" xfId="48061"/>
    <cellStyle name="PSChar 37 4" xfId="48062"/>
    <cellStyle name="PSChar 38" xfId="48063"/>
    <cellStyle name="PSChar 38 2" xfId="48064"/>
    <cellStyle name="PSChar 38 3" xfId="48065"/>
    <cellStyle name="PSChar 39" xfId="48066"/>
    <cellStyle name="PSChar 39 2" xfId="48067"/>
    <cellStyle name="PSChar 39 3" xfId="48068"/>
    <cellStyle name="PSChar 4" xfId="46199"/>
    <cellStyle name="PSChar 4 2" xfId="48069"/>
    <cellStyle name="PSChar 4 3" xfId="48070"/>
    <cellStyle name="PSChar 4 4" xfId="48071"/>
    <cellStyle name="PSChar 4 5" xfId="48072"/>
    <cellStyle name="PSChar 4 6" xfId="48073"/>
    <cellStyle name="PSChar 4 7" xfId="48074"/>
    <cellStyle name="PSChar 4 8" xfId="48075"/>
    <cellStyle name="PSChar 4 9" xfId="48076"/>
    <cellStyle name="PSChar 40" xfId="48077"/>
    <cellStyle name="PSChar 40 2" xfId="48078"/>
    <cellStyle name="PSChar 40 3" xfId="48079"/>
    <cellStyle name="PSChar 41" xfId="48080"/>
    <cellStyle name="PSChar 41 2" xfId="48081"/>
    <cellStyle name="PSChar 41 3" xfId="48082"/>
    <cellStyle name="PSChar 42" xfId="48083"/>
    <cellStyle name="PSChar 42 2" xfId="48084"/>
    <cellStyle name="PSChar 42 3" xfId="48085"/>
    <cellStyle name="PSChar 43" xfId="48086"/>
    <cellStyle name="PSChar 43 2" xfId="48087"/>
    <cellStyle name="PSChar 43 3" xfId="48088"/>
    <cellStyle name="PSChar 44" xfId="48089"/>
    <cellStyle name="PSChar 44 2" xfId="48090"/>
    <cellStyle name="PSChar 44 3" xfId="48091"/>
    <cellStyle name="PSChar 45" xfId="48092"/>
    <cellStyle name="PSChar 45 2" xfId="48093"/>
    <cellStyle name="PSChar 45 3" xfId="48094"/>
    <cellStyle name="PSChar 46" xfId="48095"/>
    <cellStyle name="PSChar 46 2" xfId="48096"/>
    <cellStyle name="PSChar 46 3" xfId="48097"/>
    <cellStyle name="PSChar 47" xfId="48098"/>
    <cellStyle name="PSChar 47 2" xfId="48099"/>
    <cellStyle name="PSChar 47 3" xfId="48100"/>
    <cellStyle name="PSChar 48" xfId="48101"/>
    <cellStyle name="PSChar 48 2" xfId="48102"/>
    <cellStyle name="PSChar 48 3" xfId="48103"/>
    <cellStyle name="PSChar 49" xfId="48104"/>
    <cellStyle name="PSChar 49 2" xfId="48105"/>
    <cellStyle name="PSChar 49 3" xfId="48106"/>
    <cellStyle name="PSChar 5" xfId="46200"/>
    <cellStyle name="PSChar 5 2" xfId="48107"/>
    <cellStyle name="PSChar 5 3" xfId="48108"/>
    <cellStyle name="PSChar 5 4" xfId="48109"/>
    <cellStyle name="PSChar 5 5" xfId="48110"/>
    <cellStyle name="PSChar 5 6" xfId="48111"/>
    <cellStyle name="PSChar 5 7" xfId="48112"/>
    <cellStyle name="PSChar 5 8" xfId="48113"/>
    <cellStyle name="PSChar 5 9" xfId="48114"/>
    <cellStyle name="PSChar 50" xfId="48115"/>
    <cellStyle name="PSChar 51" xfId="48116"/>
    <cellStyle name="PSChar 51 2" xfId="48117"/>
    <cellStyle name="PSChar 52" xfId="48118"/>
    <cellStyle name="PSChar 52 2" xfId="48119"/>
    <cellStyle name="PSChar 52 3" xfId="48120"/>
    <cellStyle name="PSChar 53" xfId="48121"/>
    <cellStyle name="PSChar 6" xfId="46201"/>
    <cellStyle name="PSChar 6 2" xfId="48122"/>
    <cellStyle name="PSChar 6 3" xfId="48123"/>
    <cellStyle name="PSChar 6 4" xfId="48124"/>
    <cellStyle name="PSChar 6 5" xfId="48125"/>
    <cellStyle name="PSChar 6 6" xfId="48126"/>
    <cellStyle name="PSChar 6 7" xfId="48127"/>
    <cellStyle name="PSChar 6 8" xfId="48128"/>
    <cellStyle name="PSChar 6 9" xfId="48129"/>
    <cellStyle name="PSChar 7" xfId="46202"/>
    <cellStyle name="PSChar 7 2" xfId="48130"/>
    <cellStyle name="PSChar 7 3" xfId="48131"/>
    <cellStyle name="PSChar 7 4" xfId="48132"/>
    <cellStyle name="PSChar 7 5" xfId="48133"/>
    <cellStyle name="PSChar 7 6" xfId="48134"/>
    <cellStyle name="PSChar 7 7" xfId="48135"/>
    <cellStyle name="PSChar 7 8" xfId="48136"/>
    <cellStyle name="PSChar 7 9" xfId="48137"/>
    <cellStyle name="PSChar 8" xfId="48138"/>
    <cellStyle name="PSChar 8 2" xfId="48139"/>
    <cellStyle name="PSChar 8 3" xfId="48140"/>
    <cellStyle name="PSChar 8 4" xfId="48141"/>
    <cellStyle name="PSChar 8 5" xfId="48142"/>
    <cellStyle name="PSChar 8 6" xfId="48143"/>
    <cellStyle name="PSChar 8 7" xfId="48144"/>
    <cellStyle name="PSChar 8 8" xfId="48145"/>
    <cellStyle name="PSChar 8 9" xfId="48146"/>
    <cellStyle name="PSChar 9" xfId="48147"/>
    <cellStyle name="PSChar 9 2" xfId="48148"/>
    <cellStyle name="PSChar 9 3" xfId="48149"/>
    <cellStyle name="PSChar 9 4" xfId="48150"/>
    <cellStyle name="PSDate" xfId="46203"/>
    <cellStyle name="PSDate 10" xfId="48151"/>
    <cellStyle name="PSDate 10 2" xfId="48152"/>
    <cellStyle name="PSDate 10 3" xfId="48153"/>
    <cellStyle name="PSDate 10 4" xfId="48154"/>
    <cellStyle name="PSDate 11" xfId="48155"/>
    <cellStyle name="PSDate 11 2" xfId="48156"/>
    <cellStyle name="PSDate 11 3" xfId="48157"/>
    <cellStyle name="PSDate 11 4" xfId="48158"/>
    <cellStyle name="PSDate 12" xfId="48159"/>
    <cellStyle name="PSDate 12 2" xfId="48160"/>
    <cellStyle name="PSDate 12 3" xfId="48161"/>
    <cellStyle name="PSDate 12 4" xfId="48162"/>
    <cellStyle name="PSDate 13" xfId="48163"/>
    <cellStyle name="PSDate 13 2" xfId="48164"/>
    <cellStyle name="PSDate 13 3" xfId="48165"/>
    <cellStyle name="PSDate 13 4" xfId="48166"/>
    <cellStyle name="PSDate 14" xfId="48167"/>
    <cellStyle name="PSDate 14 2" xfId="48168"/>
    <cellStyle name="PSDate 14 3" xfId="48169"/>
    <cellStyle name="PSDate 14 4" xfId="48170"/>
    <cellStyle name="PSDate 15" xfId="48171"/>
    <cellStyle name="PSDate 15 2" xfId="48172"/>
    <cellStyle name="PSDate 15 3" xfId="48173"/>
    <cellStyle name="PSDate 15 4" xfId="48174"/>
    <cellStyle name="PSDate 16" xfId="48175"/>
    <cellStyle name="PSDate 16 2" xfId="48176"/>
    <cellStyle name="PSDate 16 3" xfId="48177"/>
    <cellStyle name="PSDate 16 4" xfId="48178"/>
    <cellStyle name="PSDate 17" xfId="48179"/>
    <cellStyle name="PSDate 17 2" xfId="48180"/>
    <cellStyle name="PSDate 17 3" xfId="48181"/>
    <cellStyle name="PSDate 17 4" xfId="48182"/>
    <cellStyle name="PSDate 18" xfId="48183"/>
    <cellStyle name="PSDate 18 2" xfId="48184"/>
    <cellStyle name="PSDate 18 3" xfId="48185"/>
    <cellStyle name="PSDate 18 4" xfId="48186"/>
    <cellStyle name="PSDate 19" xfId="48187"/>
    <cellStyle name="PSDate 19 2" xfId="48188"/>
    <cellStyle name="PSDate 19 3" xfId="48189"/>
    <cellStyle name="PSDate 19 4" xfId="48190"/>
    <cellStyle name="PSDate 2" xfId="46204"/>
    <cellStyle name="PSDate 2 10" xfId="46205"/>
    <cellStyle name="PSDate 2 10 2" xfId="46206"/>
    <cellStyle name="PSDate 2 11" xfId="46207"/>
    <cellStyle name="PSDate 2 11 2" xfId="46208"/>
    <cellStyle name="PSDate 2 12" xfId="46209"/>
    <cellStyle name="PSDate 2 12 2" xfId="46210"/>
    <cellStyle name="PSDate 2 13" xfId="46211"/>
    <cellStyle name="PSDate 2 13 2" xfId="46212"/>
    <cellStyle name="PSDate 2 14" xfId="46213"/>
    <cellStyle name="PSDate 2 14 2" xfId="46214"/>
    <cellStyle name="PSDate 2 15" xfId="46215"/>
    <cellStyle name="PSDate 2 15 2" xfId="46216"/>
    <cellStyle name="PSDate 2 16" xfId="46217"/>
    <cellStyle name="PSDate 2 16 2" xfId="46218"/>
    <cellStyle name="PSDate 2 17" xfId="46219"/>
    <cellStyle name="PSDate 2 18" xfId="46220"/>
    <cellStyle name="PSDate 2 19" xfId="46221"/>
    <cellStyle name="PSDate 2 2" xfId="46222"/>
    <cellStyle name="PSDate 2 2 2" xfId="46223"/>
    <cellStyle name="PSDate 2 20" xfId="46224"/>
    <cellStyle name="PSDate 2 21" xfId="46225"/>
    <cellStyle name="PSDate 2 22" xfId="46226"/>
    <cellStyle name="PSDate 2 23" xfId="46227"/>
    <cellStyle name="PSDate 2 24" xfId="46228"/>
    <cellStyle name="PSDate 2 25" xfId="46229"/>
    <cellStyle name="PSDate 2 26" xfId="46230"/>
    <cellStyle name="PSDate 2 3" xfId="46231"/>
    <cellStyle name="PSDate 2 3 2" xfId="46232"/>
    <cellStyle name="PSDate 2 4" xfId="46233"/>
    <cellStyle name="PSDate 2 4 2" xfId="46234"/>
    <cellStyle name="PSDate 2 5" xfId="46235"/>
    <cellStyle name="PSDate 2 5 2" xfId="46236"/>
    <cellStyle name="PSDate 2 6" xfId="46237"/>
    <cellStyle name="PSDate 2 6 2" xfId="46238"/>
    <cellStyle name="PSDate 2 7" xfId="46239"/>
    <cellStyle name="PSDate 2 7 2" xfId="46240"/>
    <cellStyle name="PSDate 2 8" xfId="46241"/>
    <cellStyle name="PSDate 2 8 2" xfId="46242"/>
    <cellStyle name="PSDate 2 9" xfId="46243"/>
    <cellStyle name="PSDate 2 9 2" xfId="46244"/>
    <cellStyle name="PSDate 20" xfId="48191"/>
    <cellStyle name="PSDate 20 2" xfId="48192"/>
    <cellStyle name="PSDate 20 3" xfId="48193"/>
    <cellStyle name="PSDate 20 4" xfId="48194"/>
    <cellStyle name="PSDate 21" xfId="48195"/>
    <cellStyle name="PSDate 21 2" xfId="48196"/>
    <cellStyle name="PSDate 21 3" xfId="48197"/>
    <cellStyle name="PSDate 21 4" xfId="48198"/>
    <cellStyle name="PSDate 22" xfId="48199"/>
    <cellStyle name="PSDate 22 2" xfId="48200"/>
    <cellStyle name="PSDate 22 3" xfId="48201"/>
    <cellStyle name="PSDate 22 4" xfId="48202"/>
    <cellStyle name="PSDate 23" xfId="48203"/>
    <cellStyle name="PSDate 23 2" xfId="48204"/>
    <cellStyle name="PSDate 23 3" xfId="48205"/>
    <cellStyle name="PSDate 23 4" xfId="48206"/>
    <cellStyle name="PSDate 24" xfId="48207"/>
    <cellStyle name="PSDate 24 2" xfId="48208"/>
    <cellStyle name="PSDate 24 3" xfId="48209"/>
    <cellStyle name="PSDate 24 4" xfId="48210"/>
    <cellStyle name="PSDate 25" xfId="48211"/>
    <cellStyle name="PSDate 25 2" xfId="48212"/>
    <cellStyle name="PSDate 25 3" xfId="48213"/>
    <cellStyle name="PSDate 25 4" xfId="48214"/>
    <cellStyle name="PSDate 26" xfId="48215"/>
    <cellStyle name="PSDate 26 2" xfId="48216"/>
    <cellStyle name="PSDate 26 3" xfId="48217"/>
    <cellStyle name="PSDate 26 4" xfId="48218"/>
    <cellStyle name="PSDate 27" xfId="48219"/>
    <cellStyle name="PSDate 27 2" xfId="48220"/>
    <cellStyle name="PSDate 27 3" xfId="48221"/>
    <cellStyle name="PSDate 27 4" xfId="48222"/>
    <cellStyle name="PSDate 28" xfId="48223"/>
    <cellStyle name="PSDate 28 2" xfId="48224"/>
    <cellStyle name="PSDate 28 3" xfId="48225"/>
    <cellStyle name="PSDate 28 4" xfId="48226"/>
    <cellStyle name="PSDate 29" xfId="48227"/>
    <cellStyle name="PSDate 29 2" xfId="48228"/>
    <cellStyle name="PSDate 29 3" xfId="48229"/>
    <cellStyle name="PSDate 29 4" xfId="48230"/>
    <cellStyle name="PSDate 3" xfId="46245"/>
    <cellStyle name="PSDate 3 10" xfId="46246"/>
    <cellStyle name="PSDate 3 10 2" xfId="46247"/>
    <cellStyle name="PSDate 3 11" xfId="46248"/>
    <cellStyle name="PSDate 3 11 2" xfId="46249"/>
    <cellStyle name="PSDate 3 12" xfId="46250"/>
    <cellStyle name="PSDate 3 12 2" xfId="46251"/>
    <cellStyle name="PSDate 3 13" xfId="46252"/>
    <cellStyle name="PSDate 3 13 2" xfId="46253"/>
    <cellStyle name="PSDate 3 14" xfId="46254"/>
    <cellStyle name="PSDate 3 14 2" xfId="46255"/>
    <cellStyle name="PSDate 3 15" xfId="46256"/>
    <cellStyle name="PSDate 3 15 2" xfId="46257"/>
    <cellStyle name="PSDate 3 16" xfId="46258"/>
    <cellStyle name="PSDate 3 16 2" xfId="46259"/>
    <cellStyle name="PSDate 3 17" xfId="46260"/>
    <cellStyle name="PSDate 3 18" xfId="46261"/>
    <cellStyle name="PSDate 3 19" xfId="46262"/>
    <cellStyle name="PSDate 3 2" xfId="46263"/>
    <cellStyle name="PSDate 3 2 2" xfId="46264"/>
    <cellStyle name="PSDate 3 20" xfId="46265"/>
    <cellStyle name="PSDate 3 21" xfId="46266"/>
    <cellStyle name="PSDate 3 22" xfId="46267"/>
    <cellStyle name="PSDate 3 23" xfId="46268"/>
    <cellStyle name="PSDate 3 24" xfId="46269"/>
    <cellStyle name="PSDate 3 25" xfId="46270"/>
    <cellStyle name="PSDate 3 26" xfId="46271"/>
    <cellStyle name="PSDate 3 3" xfId="46272"/>
    <cellStyle name="PSDate 3 3 2" xfId="46273"/>
    <cellStyle name="PSDate 3 4" xfId="46274"/>
    <cellStyle name="PSDate 3 4 2" xfId="46275"/>
    <cellStyle name="PSDate 3 5" xfId="46276"/>
    <cellStyle name="PSDate 3 5 2" xfId="46277"/>
    <cellStyle name="PSDate 3 6" xfId="46278"/>
    <cellStyle name="PSDate 3 6 2" xfId="46279"/>
    <cellStyle name="PSDate 3 7" xfId="46280"/>
    <cellStyle name="PSDate 3 7 2" xfId="46281"/>
    <cellStyle name="PSDate 3 8" xfId="46282"/>
    <cellStyle name="PSDate 3 8 2" xfId="46283"/>
    <cellStyle name="PSDate 3 9" xfId="46284"/>
    <cellStyle name="PSDate 3 9 2" xfId="46285"/>
    <cellStyle name="PSDate 30" xfId="48231"/>
    <cellStyle name="PSDate 30 2" xfId="48232"/>
    <cellStyle name="PSDate 30 3" xfId="48233"/>
    <cellStyle name="PSDate 30 4" xfId="48234"/>
    <cellStyle name="PSDate 31" xfId="48235"/>
    <cellStyle name="PSDate 31 2" xfId="48236"/>
    <cellStyle name="PSDate 31 3" xfId="48237"/>
    <cellStyle name="PSDate 31 4" xfId="48238"/>
    <cellStyle name="PSDate 32" xfId="48239"/>
    <cellStyle name="PSDate 32 2" xfId="48240"/>
    <cellStyle name="PSDate 32 3" xfId="48241"/>
    <cellStyle name="PSDate 32 4" xfId="48242"/>
    <cellStyle name="PSDate 33" xfId="48243"/>
    <cellStyle name="PSDate 33 2" xfId="48244"/>
    <cellStyle name="PSDate 33 3" xfId="48245"/>
    <cellStyle name="PSDate 33 4" xfId="48246"/>
    <cellStyle name="PSDate 34" xfId="48247"/>
    <cellStyle name="PSDate 34 2" xfId="48248"/>
    <cellStyle name="PSDate 34 3" xfId="48249"/>
    <cellStyle name="PSDate 34 4" xfId="48250"/>
    <cellStyle name="PSDate 35" xfId="48251"/>
    <cellStyle name="PSDate 35 2" xfId="48252"/>
    <cellStyle name="PSDate 35 3" xfId="48253"/>
    <cellStyle name="PSDate 35 4" xfId="48254"/>
    <cellStyle name="PSDate 36" xfId="48255"/>
    <cellStyle name="PSDate 36 2" xfId="48256"/>
    <cellStyle name="PSDate 36 3" xfId="48257"/>
    <cellStyle name="PSDate 36 4" xfId="48258"/>
    <cellStyle name="PSDate 37" xfId="48259"/>
    <cellStyle name="PSDate 37 2" xfId="48260"/>
    <cellStyle name="PSDate 37 3" xfId="48261"/>
    <cellStyle name="PSDate 37 4" xfId="48262"/>
    <cellStyle name="PSDate 38" xfId="48263"/>
    <cellStyle name="PSDate 38 2" xfId="48264"/>
    <cellStyle name="PSDate 38 3" xfId="48265"/>
    <cellStyle name="PSDate 39" xfId="48266"/>
    <cellStyle name="PSDate 39 2" xfId="48267"/>
    <cellStyle name="PSDate 39 3" xfId="48268"/>
    <cellStyle name="PSDate 4" xfId="46286"/>
    <cellStyle name="PSDate 4 2" xfId="46287"/>
    <cellStyle name="PSDate 4 3" xfId="48269"/>
    <cellStyle name="PSDate 4 4" xfId="48270"/>
    <cellStyle name="PSDate 4 5" xfId="48271"/>
    <cellStyle name="PSDate 4 6" xfId="48272"/>
    <cellStyle name="PSDate 4 7" xfId="48273"/>
    <cellStyle name="PSDate 4 8" xfId="48274"/>
    <cellStyle name="PSDate 4 9" xfId="48275"/>
    <cellStyle name="PSDate 40" xfId="48276"/>
    <cellStyle name="PSDate 40 2" xfId="48277"/>
    <cellStyle name="PSDate 40 3" xfId="48278"/>
    <cellStyle name="PSDate 41" xfId="48279"/>
    <cellStyle name="PSDate 41 2" xfId="48280"/>
    <cellStyle name="PSDate 41 3" xfId="48281"/>
    <cellStyle name="PSDate 42" xfId="48282"/>
    <cellStyle name="PSDate 42 2" xfId="48283"/>
    <cellStyle name="PSDate 42 3" xfId="48284"/>
    <cellStyle name="PSDate 43" xfId="48285"/>
    <cellStyle name="PSDate 43 2" xfId="48286"/>
    <cellStyle name="PSDate 43 3" xfId="48287"/>
    <cellStyle name="PSDate 44" xfId="48288"/>
    <cellStyle name="PSDate 44 2" xfId="48289"/>
    <cellStyle name="PSDate 44 3" xfId="48290"/>
    <cellStyle name="PSDate 45" xfId="48291"/>
    <cellStyle name="PSDate 45 2" xfId="48292"/>
    <cellStyle name="PSDate 45 3" xfId="48293"/>
    <cellStyle name="PSDate 46" xfId="48294"/>
    <cellStyle name="PSDate 46 2" xfId="48295"/>
    <cellStyle name="PSDate 46 3" xfId="48296"/>
    <cellStyle name="PSDate 47" xfId="48297"/>
    <cellStyle name="PSDate 47 2" xfId="48298"/>
    <cellStyle name="PSDate 47 3" xfId="48299"/>
    <cellStyle name="PSDate 48" xfId="48300"/>
    <cellStyle name="PSDate 48 2" xfId="48301"/>
    <cellStyle name="PSDate 48 3" xfId="48302"/>
    <cellStyle name="PSDate 49" xfId="48303"/>
    <cellStyle name="PSDate 49 2" xfId="48304"/>
    <cellStyle name="PSDate 49 3" xfId="48305"/>
    <cellStyle name="PSDate 5" xfId="48306"/>
    <cellStyle name="PSDate 5 2" xfId="48307"/>
    <cellStyle name="PSDate 5 3" xfId="48308"/>
    <cellStyle name="PSDate 5 4" xfId="48309"/>
    <cellStyle name="PSDate 5 5" xfId="48310"/>
    <cellStyle name="PSDate 5 6" xfId="48311"/>
    <cellStyle name="PSDate 5 7" xfId="48312"/>
    <cellStyle name="PSDate 5 8" xfId="48313"/>
    <cellStyle name="PSDate 5 9" xfId="48314"/>
    <cellStyle name="PSDate 50" xfId="48315"/>
    <cellStyle name="PSDate 51" xfId="48316"/>
    <cellStyle name="PSDate 52" xfId="48317"/>
    <cellStyle name="PSDate 6" xfId="48318"/>
    <cellStyle name="PSDate 6 2" xfId="48319"/>
    <cellStyle name="PSDate 6 3" xfId="48320"/>
    <cellStyle name="PSDate 6 4" xfId="48321"/>
    <cellStyle name="PSDate 6 5" xfId="48322"/>
    <cellStyle name="PSDate 6 6" xfId="48323"/>
    <cellStyle name="PSDate 6 7" xfId="48324"/>
    <cellStyle name="PSDate 6 8" xfId="48325"/>
    <cellStyle name="PSDate 6 9" xfId="48326"/>
    <cellStyle name="PSDate 7" xfId="48327"/>
    <cellStyle name="PSDate 7 2" xfId="48328"/>
    <cellStyle name="PSDate 7 3" xfId="48329"/>
    <cellStyle name="PSDate 7 4" xfId="48330"/>
    <cellStyle name="PSDate 7 5" xfId="48331"/>
    <cellStyle name="PSDate 7 6" xfId="48332"/>
    <cellStyle name="PSDate 7 7" xfId="48333"/>
    <cellStyle name="PSDate 7 8" xfId="48334"/>
    <cellStyle name="PSDate 7 9" xfId="48335"/>
    <cellStyle name="PSDate 8" xfId="48336"/>
    <cellStyle name="PSDate 8 2" xfId="48337"/>
    <cellStyle name="PSDate 8 3" xfId="48338"/>
    <cellStyle name="PSDate 8 4" xfId="48339"/>
    <cellStyle name="PSDate 8 5" xfId="48340"/>
    <cellStyle name="PSDate 8 6" xfId="48341"/>
    <cellStyle name="PSDate 8 7" xfId="48342"/>
    <cellStyle name="PSDate 8 8" xfId="48343"/>
    <cellStyle name="PSDate 8 9" xfId="48344"/>
    <cellStyle name="PSDate 9" xfId="48345"/>
    <cellStyle name="PSDate 9 2" xfId="48346"/>
    <cellStyle name="PSDate 9 3" xfId="48347"/>
    <cellStyle name="PSDate 9 4" xfId="48348"/>
    <cellStyle name="PSDec" xfId="46288"/>
    <cellStyle name="PSDec 10" xfId="48349"/>
    <cellStyle name="PSDec 10 2" xfId="48350"/>
    <cellStyle name="PSDec 10 3" xfId="48351"/>
    <cellStyle name="PSDec 10 4" xfId="48352"/>
    <cellStyle name="PSDec 11" xfId="48353"/>
    <cellStyle name="PSDec 11 2" xfId="48354"/>
    <cellStyle name="PSDec 11 3" xfId="48355"/>
    <cellStyle name="PSDec 11 4" xfId="48356"/>
    <cellStyle name="PSDec 12" xfId="48357"/>
    <cellStyle name="PSDec 12 2" xfId="48358"/>
    <cellStyle name="PSDec 12 3" xfId="48359"/>
    <cellStyle name="PSDec 12 4" xfId="48360"/>
    <cellStyle name="PSDec 12 5" xfId="48361"/>
    <cellStyle name="PSDec 13" xfId="48362"/>
    <cellStyle name="PSDec 13 2" xfId="48363"/>
    <cellStyle name="PSDec 13 3" xfId="48364"/>
    <cellStyle name="PSDec 13 4" xfId="48365"/>
    <cellStyle name="PSDec 14" xfId="48366"/>
    <cellStyle name="PSDec 14 2" xfId="48367"/>
    <cellStyle name="PSDec 14 3" xfId="48368"/>
    <cellStyle name="PSDec 14 4" xfId="48369"/>
    <cellStyle name="PSDec 15" xfId="48370"/>
    <cellStyle name="PSDec 15 2" xfId="48371"/>
    <cellStyle name="PSDec 15 3" xfId="48372"/>
    <cellStyle name="PSDec 15 4" xfId="48373"/>
    <cellStyle name="PSDec 16" xfId="48374"/>
    <cellStyle name="PSDec 16 2" xfId="48375"/>
    <cellStyle name="PSDec 16 3" xfId="48376"/>
    <cellStyle name="PSDec 16 4" xfId="48377"/>
    <cellStyle name="PSDec 17" xfId="48378"/>
    <cellStyle name="PSDec 17 2" xfId="48379"/>
    <cellStyle name="PSDec 17 3" xfId="48380"/>
    <cellStyle name="PSDec 17 4" xfId="48381"/>
    <cellStyle name="PSDec 18" xfId="48382"/>
    <cellStyle name="PSDec 18 2" xfId="48383"/>
    <cellStyle name="PSDec 18 3" xfId="48384"/>
    <cellStyle name="PSDec 18 4" xfId="48385"/>
    <cellStyle name="PSDec 19" xfId="48386"/>
    <cellStyle name="PSDec 19 2" xfId="48387"/>
    <cellStyle name="PSDec 19 3" xfId="48388"/>
    <cellStyle name="PSDec 19 4" xfId="48389"/>
    <cellStyle name="PSDec 2" xfId="46289"/>
    <cellStyle name="PSDec 2 10" xfId="46290"/>
    <cellStyle name="PSDec 2 11" xfId="46291"/>
    <cellStyle name="PSDec 2 12" xfId="46292"/>
    <cellStyle name="PSDec 2 13" xfId="46293"/>
    <cellStyle name="PSDec 2 14" xfId="46294"/>
    <cellStyle name="PSDec 2 15" xfId="46295"/>
    <cellStyle name="PSDec 2 16" xfId="46296"/>
    <cellStyle name="PSDec 2 17" xfId="46297"/>
    <cellStyle name="PSDec 2 18" xfId="46298"/>
    <cellStyle name="PSDec 2 19" xfId="46299"/>
    <cellStyle name="PSDec 2 2" xfId="46300"/>
    <cellStyle name="PSDec 2 20" xfId="46301"/>
    <cellStyle name="PSDec 2 21" xfId="46302"/>
    <cellStyle name="PSDec 2 22" xfId="46303"/>
    <cellStyle name="PSDec 2 23" xfId="46304"/>
    <cellStyle name="PSDec 2 24" xfId="46305"/>
    <cellStyle name="PSDec 2 25" xfId="46306"/>
    <cellStyle name="PSDec 2 26" xfId="46307"/>
    <cellStyle name="PSDec 2 3" xfId="46308"/>
    <cellStyle name="PSDec 2 4" xfId="46309"/>
    <cellStyle name="PSDec 2 5" xfId="46310"/>
    <cellStyle name="PSDec 2 6" xfId="46311"/>
    <cellStyle name="PSDec 2 7" xfId="46312"/>
    <cellStyle name="PSDec 2 8" xfId="46313"/>
    <cellStyle name="PSDec 2 9" xfId="46314"/>
    <cellStyle name="PSDec 20" xfId="48390"/>
    <cellStyle name="PSDec 20 2" xfId="48391"/>
    <cellStyle name="PSDec 20 3" xfId="48392"/>
    <cellStyle name="PSDec 20 4" xfId="48393"/>
    <cellStyle name="PSDec 21" xfId="48394"/>
    <cellStyle name="PSDec 21 2" xfId="48395"/>
    <cellStyle name="PSDec 21 3" xfId="48396"/>
    <cellStyle name="PSDec 21 4" xfId="48397"/>
    <cellStyle name="PSDec 22" xfId="48398"/>
    <cellStyle name="PSDec 22 2" xfId="48399"/>
    <cellStyle name="PSDec 22 3" xfId="48400"/>
    <cellStyle name="PSDec 22 4" xfId="48401"/>
    <cellStyle name="PSDec 23" xfId="48402"/>
    <cellStyle name="PSDec 23 2" xfId="48403"/>
    <cellStyle name="PSDec 23 3" xfId="48404"/>
    <cellStyle name="PSDec 23 4" xfId="48405"/>
    <cellStyle name="PSDec 24" xfId="48406"/>
    <cellStyle name="PSDec 24 2" xfId="48407"/>
    <cellStyle name="PSDec 24 3" xfId="48408"/>
    <cellStyle name="PSDec 24 4" xfId="48409"/>
    <cellStyle name="PSDec 25" xfId="48410"/>
    <cellStyle name="PSDec 25 2" xfId="48411"/>
    <cellStyle name="PSDec 25 3" xfId="48412"/>
    <cellStyle name="PSDec 25 4" xfId="48413"/>
    <cellStyle name="PSDec 26" xfId="48414"/>
    <cellStyle name="PSDec 26 2" xfId="48415"/>
    <cellStyle name="PSDec 26 3" xfId="48416"/>
    <cellStyle name="PSDec 26 4" xfId="48417"/>
    <cellStyle name="PSDec 27" xfId="48418"/>
    <cellStyle name="PSDec 27 2" xfId="48419"/>
    <cellStyle name="PSDec 27 3" xfId="48420"/>
    <cellStyle name="PSDec 27 4" xfId="48421"/>
    <cellStyle name="PSDec 28" xfId="48422"/>
    <cellStyle name="PSDec 28 2" xfId="48423"/>
    <cellStyle name="PSDec 28 3" xfId="48424"/>
    <cellStyle name="PSDec 28 4" xfId="48425"/>
    <cellStyle name="PSDec 29" xfId="48426"/>
    <cellStyle name="PSDec 29 2" xfId="48427"/>
    <cellStyle name="PSDec 29 3" xfId="48428"/>
    <cellStyle name="PSDec 29 4" xfId="48429"/>
    <cellStyle name="PSDec 3" xfId="46315"/>
    <cellStyle name="PSDec 3 10" xfId="46316"/>
    <cellStyle name="PSDec 3 11" xfId="46317"/>
    <cellStyle name="PSDec 3 12" xfId="46318"/>
    <cellStyle name="PSDec 3 13" xfId="46319"/>
    <cellStyle name="PSDec 3 14" xfId="46320"/>
    <cellStyle name="PSDec 3 15" xfId="46321"/>
    <cellStyle name="PSDec 3 16" xfId="46322"/>
    <cellStyle name="PSDec 3 17" xfId="46323"/>
    <cellStyle name="PSDec 3 18" xfId="46324"/>
    <cellStyle name="PSDec 3 19" xfId="46325"/>
    <cellStyle name="PSDec 3 2" xfId="46326"/>
    <cellStyle name="PSDec 3 20" xfId="46327"/>
    <cellStyle name="PSDec 3 21" xfId="46328"/>
    <cellStyle name="PSDec 3 22" xfId="46329"/>
    <cellStyle name="PSDec 3 23" xfId="46330"/>
    <cellStyle name="PSDec 3 24" xfId="46331"/>
    <cellStyle name="PSDec 3 25" xfId="46332"/>
    <cellStyle name="PSDec 3 26" xfId="46333"/>
    <cellStyle name="PSDec 3 3" xfId="46334"/>
    <cellStyle name="PSDec 3 4" xfId="46335"/>
    <cellStyle name="PSDec 3 5" xfId="46336"/>
    <cellStyle name="PSDec 3 6" xfId="46337"/>
    <cellStyle name="PSDec 3 7" xfId="46338"/>
    <cellStyle name="PSDec 3 8" xfId="46339"/>
    <cellStyle name="PSDec 3 9" xfId="46340"/>
    <cellStyle name="PSDec 30" xfId="48430"/>
    <cellStyle name="PSDec 30 2" xfId="48431"/>
    <cellStyle name="PSDec 30 3" xfId="48432"/>
    <cellStyle name="PSDec 30 4" xfId="48433"/>
    <cellStyle name="PSDec 31" xfId="48434"/>
    <cellStyle name="PSDec 31 2" xfId="48435"/>
    <cellStyle name="PSDec 31 3" xfId="48436"/>
    <cellStyle name="PSDec 31 4" xfId="48437"/>
    <cellStyle name="PSDec 32" xfId="48438"/>
    <cellStyle name="PSDec 32 2" xfId="48439"/>
    <cellStyle name="PSDec 32 3" xfId="48440"/>
    <cellStyle name="PSDec 32 4" xfId="48441"/>
    <cellStyle name="PSDec 33" xfId="48442"/>
    <cellStyle name="PSDec 33 2" xfId="48443"/>
    <cellStyle name="PSDec 33 3" xfId="48444"/>
    <cellStyle name="PSDec 33 4" xfId="48445"/>
    <cellStyle name="PSDec 34" xfId="48446"/>
    <cellStyle name="PSDec 34 2" xfId="48447"/>
    <cellStyle name="PSDec 34 3" xfId="48448"/>
    <cellStyle name="PSDec 34 4" xfId="48449"/>
    <cellStyle name="PSDec 35" xfId="48450"/>
    <cellStyle name="PSDec 35 2" xfId="48451"/>
    <cellStyle name="PSDec 35 3" xfId="48452"/>
    <cellStyle name="PSDec 35 4" xfId="48453"/>
    <cellStyle name="PSDec 36" xfId="48454"/>
    <cellStyle name="PSDec 36 2" xfId="48455"/>
    <cellStyle name="PSDec 36 3" xfId="48456"/>
    <cellStyle name="PSDec 36 4" xfId="48457"/>
    <cellStyle name="PSDec 37" xfId="48458"/>
    <cellStyle name="PSDec 37 2" xfId="48459"/>
    <cellStyle name="PSDec 37 3" xfId="48460"/>
    <cellStyle name="PSDec 37 4" xfId="48461"/>
    <cellStyle name="PSDec 38" xfId="48462"/>
    <cellStyle name="PSDec 38 2" xfId="48463"/>
    <cellStyle name="PSDec 38 3" xfId="48464"/>
    <cellStyle name="PSDec 39" xfId="48465"/>
    <cellStyle name="PSDec 39 2" xfId="48466"/>
    <cellStyle name="PSDec 39 3" xfId="48467"/>
    <cellStyle name="PSDec 4" xfId="46341"/>
    <cellStyle name="PSDec 4 2" xfId="48468"/>
    <cellStyle name="PSDec 4 3" xfId="48469"/>
    <cellStyle name="PSDec 4 4" xfId="48470"/>
    <cellStyle name="PSDec 4 5" xfId="48471"/>
    <cellStyle name="PSDec 4 6" xfId="48472"/>
    <cellStyle name="PSDec 4 7" xfId="48473"/>
    <cellStyle name="PSDec 4 8" xfId="48474"/>
    <cellStyle name="PSDec 4 9" xfId="48475"/>
    <cellStyle name="PSDec 40" xfId="48476"/>
    <cellStyle name="PSDec 40 2" xfId="48477"/>
    <cellStyle name="PSDec 40 3" xfId="48478"/>
    <cellStyle name="PSDec 41" xfId="48479"/>
    <cellStyle name="PSDec 41 2" xfId="48480"/>
    <cellStyle name="PSDec 41 3" xfId="48481"/>
    <cellStyle name="PSDec 42" xfId="48482"/>
    <cellStyle name="PSDec 42 2" xfId="48483"/>
    <cellStyle name="PSDec 42 3" xfId="48484"/>
    <cellStyle name="PSDec 43" xfId="48485"/>
    <cellStyle name="PSDec 43 2" xfId="48486"/>
    <cellStyle name="PSDec 43 3" xfId="48487"/>
    <cellStyle name="PSDec 44" xfId="48488"/>
    <cellStyle name="PSDec 44 2" xfId="48489"/>
    <cellStyle name="PSDec 44 3" xfId="48490"/>
    <cellStyle name="PSDec 45" xfId="48491"/>
    <cellStyle name="PSDec 45 2" xfId="48492"/>
    <cellStyle name="PSDec 45 3" xfId="48493"/>
    <cellStyle name="PSDec 46" xfId="48494"/>
    <cellStyle name="PSDec 46 2" xfId="48495"/>
    <cellStyle name="PSDec 46 3" xfId="48496"/>
    <cellStyle name="PSDec 47" xfId="48497"/>
    <cellStyle name="PSDec 47 2" xfId="48498"/>
    <cellStyle name="PSDec 47 3" xfId="48499"/>
    <cellStyle name="PSDec 48" xfId="48500"/>
    <cellStyle name="PSDec 48 2" xfId="48501"/>
    <cellStyle name="PSDec 48 3" xfId="48502"/>
    <cellStyle name="PSDec 49" xfId="48503"/>
    <cellStyle name="PSDec 49 2" xfId="48504"/>
    <cellStyle name="PSDec 49 3" xfId="48505"/>
    <cellStyle name="PSDec 5" xfId="48506"/>
    <cellStyle name="PSDec 5 2" xfId="48507"/>
    <cellStyle name="PSDec 5 3" xfId="48508"/>
    <cellStyle name="PSDec 5 4" xfId="48509"/>
    <cellStyle name="PSDec 5 5" xfId="48510"/>
    <cellStyle name="PSDec 5 6" xfId="48511"/>
    <cellStyle name="PSDec 5 7" xfId="48512"/>
    <cellStyle name="PSDec 5 8" xfId="48513"/>
    <cellStyle name="PSDec 5 9" xfId="48514"/>
    <cellStyle name="PSDec 50" xfId="48515"/>
    <cellStyle name="PSDec 51" xfId="48516"/>
    <cellStyle name="PSDec 51 2" xfId="48517"/>
    <cellStyle name="PSDec 52" xfId="48518"/>
    <cellStyle name="PSDec 52 2" xfId="48519"/>
    <cellStyle name="PSDec 52 3" xfId="48520"/>
    <cellStyle name="PSDec 53" xfId="48521"/>
    <cellStyle name="PSDec 6" xfId="48522"/>
    <cellStyle name="PSDec 6 2" xfId="48523"/>
    <cellStyle name="PSDec 6 3" xfId="48524"/>
    <cellStyle name="PSDec 6 4" xfId="48525"/>
    <cellStyle name="PSDec 6 5" xfId="48526"/>
    <cellStyle name="PSDec 6 6" xfId="48527"/>
    <cellStyle name="PSDec 6 7" xfId="48528"/>
    <cellStyle name="PSDec 6 8" xfId="48529"/>
    <cellStyle name="PSDec 6 9" xfId="48530"/>
    <cellStyle name="PSDec 7" xfId="48531"/>
    <cellStyle name="PSDec 7 2" xfId="48532"/>
    <cellStyle name="PSDec 7 3" xfId="48533"/>
    <cellStyle name="PSDec 7 4" xfId="48534"/>
    <cellStyle name="PSDec 7 5" xfId="48535"/>
    <cellStyle name="PSDec 7 6" xfId="48536"/>
    <cellStyle name="PSDec 7 7" xfId="48537"/>
    <cellStyle name="PSDec 7 8" xfId="48538"/>
    <cellStyle name="PSDec 7 9" xfId="48539"/>
    <cellStyle name="PSDec 8" xfId="48540"/>
    <cellStyle name="PSDec 8 2" xfId="48541"/>
    <cellStyle name="PSDec 8 3" xfId="48542"/>
    <cellStyle name="PSDec 8 4" xfId="48543"/>
    <cellStyle name="PSDec 8 5" xfId="48544"/>
    <cellStyle name="PSDec 8 6" xfId="48545"/>
    <cellStyle name="PSDec 8 7" xfId="48546"/>
    <cellStyle name="PSDec 8 8" xfId="48547"/>
    <cellStyle name="PSDec 8 9" xfId="48548"/>
    <cellStyle name="PSDec 9" xfId="48549"/>
    <cellStyle name="PSDec 9 2" xfId="48550"/>
    <cellStyle name="PSDec 9 3" xfId="48551"/>
    <cellStyle name="PSDec 9 4" xfId="48552"/>
    <cellStyle name="PSHeading" xfId="46342"/>
    <cellStyle name="PSHeading 10" xfId="48553"/>
    <cellStyle name="PSHeading 10 2" xfId="48554"/>
    <cellStyle name="PSHeading 10 3" xfId="48555"/>
    <cellStyle name="PSHeading 10 4" xfId="48556"/>
    <cellStyle name="PSHeading 11" xfId="48557"/>
    <cellStyle name="PSHeading 11 2" xfId="48558"/>
    <cellStyle name="PSHeading 11 3" xfId="48559"/>
    <cellStyle name="PSHeading 11 4" xfId="48560"/>
    <cellStyle name="PSHeading 12" xfId="48561"/>
    <cellStyle name="PSHeading 12 2" xfId="48562"/>
    <cellStyle name="PSHeading 12 3" xfId="48563"/>
    <cellStyle name="PSHeading 12 4" xfId="48564"/>
    <cellStyle name="PSHeading 13" xfId="48565"/>
    <cellStyle name="PSHeading 13 2" xfId="48566"/>
    <cellStyle name="PSHeading 13 3" xfId="48567"/>
    <cellStyle name="PSHeading 13 4" xfId="48568"/>
    <cellStyle name="PSHeading 14" xfId="48569"/>
    <cellStyle name="PSHeading 14 2" xfId="48570"/>
    <cellStyle name="PSHeading 14 3" xfId="48571"/>
    <cellStyle name="PSHeading 14 4" xfId="48572"/>
    <cellStyle name="PSHeading 15" xfId="48573"/>
    <cellStyle name="PSHeading 15 2" xfId="48574"/>
    <cellStyle name="PSHeading 15 3" xfId="48575"/>
    <cellStyle name="PSHeading 15 4" xfId="48576"/>
    <cellStyle name="PSHeading 16" xfId="48577"/>
    <cellStyle name="PSHeading 16 2" xfId="48578"/>
    <cellStyle name="PSHeading 16 3" xfId="48579"/>
    <cellStyle name="PSHeading 16 4" xfId="48580"/>
    <cellStyle name="PSHeading 17" xfId="48581"/>
    <cellStyle name="PSHeading 17 2" xfId="48582"/>
    <cellStyle name="PSHeading 17 3" xfId="48583"/>
    <cellStyle name="PSHeading 17 4" xfId="48584"/>
    <cellStyle name="PSHeading 18" xfId="48585"/>
    <cellStyle name="PSHeading 18 2" xfId="48586"/>
    <cellStyle name="PSHeading 18 3" xfId="48587"/>
    <cellStyle name="PSHeading 18 4" xfId="48588"/>
    <cellStyle name="PSHeading 19" xfId="48589"/>
    <cellStyle name="PSHeading 19 2" xfId="48590"/>
    <cellStyle name="PSHeading 19 3" xfId="48591"/>
    <cellStyle name="PSHeading 19 4" xfId="48592"/>
    <cellStyle name="PSHeading 2" xfId="46343"/>
    <cellStyle name="PSHeading 2 10" xfId="46344"/>
    <cellStyle name="PSHeading 2 11" xfId="46345"/>
    <cellStyle name="PSHeading 2 12" xfId="46346"/>
    <cellStyle name="PSHeading 2 13" xfId="46347"/>
    <cellStyle name="PSHeading 2 14" xfId="46348"/>
    <cellStyle name="PSHeading 2 15" xfId="46349"/>
    <cellStyle name="PSHeading 2 16" xfId="46350"/>
    <cellStyle name="PSHeading 2 17" xfId="46351"/>
    <cellStyle name="PSHeading 2 18" xfId="46352"/>
    <cellStyle name="PSHeading 2 19" xfId="46353"/>
    <cellStyle name="PSHeading 2 2" xfId="46354"/>
    <cellStyle name="PSHeading 2 2 2" xfId="46355"/>
    <cellStyle name="PSHeading 2 2 3" xfId="48593"/>
    <cellStyle name="PSHeading 2 20" xfId="46356"/>
    <cellStyle name="PSHeading 2 21" xfId="46357"/>
    <cellStyle name="PSHeading 2 22" xfId="46358"/>
    <cellStyle name="PSHeading 2 23" xfId="46359"/>
    <cellStyle name="PSHeading 2 24" xfId="46360"/>
    <cellStyle name="PSHeading 2 25" xfId="46361"/>
    <cellStyle name="PSHeading 2 26" xfId="46362"/>
    <cellStyle name="PSHeading 2 27" xfId="46363"/>
    <cellStyle name="PSHeading 2 3" xfId="46364"/>
    <cellStyle name="PSHeading 2 3 2" xfId="46365"/>
    <cellStyle name="PSHeading 2 3 3" xfId="48594"/>
    <cellStyle name="PSHeading 2 4" xfId="46366"/>
    <cellStyle name="PSHeading 2 5" xfId="46367"/>
    <cellStyle name="PSHeading 2 6" xfId="46368"/>
    <cellStyle name="PSHeading 2 7" xfId="46369"/>
    <cellStyle name="PSHeading 2 8" xfId="46370"/>
    <cellStyle name="PSHeading 2 9" xfId="46371"/>
    <cellStyle name="PSHeading 20" xfId="48595"/>
    <cellStyle name="PSHeading 20 2" xfId="48596"/>
    <cellStyle name="PSHeading 20 3" xfId="48597"/>
    <cellStyle name="PSHeading 20 4" xfId="48598"/>
    <cellStyle name="PSHeading 21" xfId="48599"/>
    <cellStyle name="PSHeading 21 2" xfId="48600"/>
    <cellStyle name="PSHeading 21 3" xfId="48601"/>
    <cellStyle name="PSHeading 21 4" xfId="48602"/>
    <cellStyle name="PSHeading 22" xfId="48603"/>
    <cellStyle name="PSHeading 22 2" xfId="48604"/>
    <cellStyle name="PSHeading 22 3" xfId="48605"/>
    <cellStyle name="PSHeading 22 4" xfId="48606"/>
    <cellStyle name="PSHeading 23" xfId="48607"/>
    <cellStyle name="PSHeading 23 2" xfId="48608"/>
    <cellStyle name="PSHeading 23 3" xfId="48609"/>
    <cellStyle name="PSHeading 23 4" xfId="48610"/>
    <cellStyle name="PSHeading 24" xfId="48611"/>
    <cellStyle name="PSHeading 24 2" xfId="48612"/>
    <cellStyle name="PSHeading 24 3" xfId="48613"/>
    <cellStyle name="PSHeading 24 4" xfId="48614"/>
    <cellStyle name="PSHeading 25" xfId="48615"/>
    <cellStyle name="PSHeading 25 2" xfId="48616"/>
    <cellStyle name="PSHeading 25 3" xfId="48617"/>
    <cellStyle name="PSHeading 25 4" xfId="48618"/>
    <cellStyle name="PSHeading 26" xfId="48619"/>
    <cellStyle name="PSHeading 26 2" xfId="48620"/>
    <cellStyle name="PSHeading 26 3" xfId="48621"/>
    <cellStyle name="PSHeading 26 4" xfId="48622"/>
    <cellStyle name="PSHeading 27" xfId="48623"/>
    <cellStyle name="PSHeading 27 2" xfId="48624"/>
    <cellStyle name="PSHeading 27 3" xfId="48625"/>
    <cellStyle name="PSHeading 27 4" xfId="48626"/>
    <cellStyle name="PSHeading 28" xfId="48627"/>
    <cellStyle name="PSHeading 28 2" xfId="48628"/>
    <cellStyle name="PSHeading 28 3" xfId="48629"/>
    <cellStyle name="PSHeading 28 4" xfId="48630"/>
    <cellStyle name="PSHeading 29" xfId="48631"/>
    <cellStyle name="PSHeading 29 2" xfId="48632"/>
    <cellStyle name="PSHeading 29 3" xfId="48633"/>
    <cellStyle name="PSHeading 29 4" xfId="48634"/>
    <cellStyle name="PSHeading 3" xfId="46372"/>
    <cellStyle name="PSHeading 3 10" xfId="46373"/>
    <cellStyle name="PSHeading 3 11" xfId="46374"/>
    <cellStyle name="PSHeading 3 12" xfId="46375"/>
    <cellStyle name="PSHeading 3 13" xfId="46376"/>
    <cellStyle name="PSHeading 3 14" xfId="46377"/>
    <cellStyle name="PSHeading 3 15" xfId="46378"/>
    <cellStyle name="PSHeading 3 16" xfId="46379"/>
    <cellStyle name="PSHeading 3 17" xfId="46380"/>
    <cellStyle name="PSHeading 3 18" xfId="46381"/>
    <cellStyle name="PSHeading 3 19" xfId="46382"/>
    <cellStyle name="PSHeading 3 2" xfId="46383"/>
    <cellStyle name="PSHeading 3 20" xfId="46384"/>
    <cellStyle name="PSHeading 3 21" xfId="46385"/>
    <cellStyle name="PSHeading 3 22" xfId="46386"/>
    <cellStyle name="PSHeading 3 23" xfId="46387"/>
    <cellStyle name="PSHeading 3 24" xfId="46388"/>
    <cellStyle name="PSHeading 3 25" xfId="46389"/>
    <cellStyle name="PSHeading 3 26" xfId="46390"/>
    <cellStyle name="PSHeading 3 3" xfId="46391"/>
    <cellStyle name="PSHeading 3 4" xfId="46392"/>
    <cellStyle name="PSHeading 3 5" xfId="46393"/>
    <cellStyle name="PSHeading 3 6" xfId="46394"/>
    <cellStyle name="PSHeading 3 7" xfId="46395"/>
    <cellStyle name="PSHeading 3 8" xfId="46396"/>
    <cellStyle name="PSHeading 3 9" xfId="46397"/>
    <cellStyle name="PSHeading 30" xfId="48635"/>
    <cellStyle name="PSHeading 30 2" xfId="48636"/>
    <cellStyle name="PSHeading 30 3" xfId="48637"/>
    <cellStyle name="PSHeading 30 4" xfId="48638"/>
    <cellStyle name="PSHeading 31" xfId="48639"/>
    <cellStyle name="PSHeading 31 2" xfId="48640"/>
    <cellStyle name="PSHeading 31 3" xfId="48641"/>
    <cellStyle name="PSHeading 31 4" xfId="48642"/>
    <cellStyle name="PSHeading 32" xfId="48643"/>
    <cellStyle name="PSHeading 32 2" xfId="48644"/>
    <cellStyle name="PSHeading 32 3" xfId="48645"/>
    <cellStyle name="PSHeading 32 4" xfId="48646"/>
    <cellStyle name="PSHeading 33" xfId="48647"/>
    <cellStyle name="PSHeading 33 2" xfId="48648"/>
    <cellStyle name="PSHeading 33 3" xfId="48649"/>
    <cellStyle name="PSHeading 33 4" xfId="48650"/>
    <cellStyle name="PSHeading 34" xfId="48651"/>
    <cellStyle name="PSHeading 34 2" xfId="48652"/>
    <cellStyle name="PSHeading 34 3" xfId="48653"/>
    <cellStyle name="PSHeading 34 4" xfId="48654"/>
    <cellStyle name="PSHeading 35" xfId="48655"/>
    <cellStyle name="PSHeading 35 2" xfId="48656"/>
    <cellStyle name="PSHeading 35 3" xfId="48657"/>
    <cellStyle name="PSHeading 35 4" xfId="48658"/>
    <cellStyle name="PSHeading 36" xfId="48659"/>
    <cellStyle name="PSHeading 36 2" xfId="48660"/>
    <cellStyle name="PSHeading 36 3" xfId="48661"/>
    <cellStyle name="PSHeading 36 4" xfId="48662"/>
    <cellStyle name="PSHeading 37" xfId="48663"/>
    <cellStyle name="PSHeading 37 2" xfId="48664"/>
    <cellStyle name="PSHeading 37 3" xfId="48665"/>
    <cellStyle name="PSHeading 37 4" xfId="48666"/>
    <cellStyle name="PSHeading 38" xfId="48667"/>
    <cellStyle name="PSHeading 38 2" xfId="48668"/>
    <cellStyle name="PSHeading 38 3" xfId="48669"/>
    <cellStyle name="PSHeading 39" xfId="48670"/>
    <cellStyle name="PSHeading 39 2" xfId="48671"/>
    <cellStyle name="PSHeading 39 3" xfId="48672"/>
    <cellStyle name="PSHeading 4" xfId="46398"/>
    <cellStyle name="PSHeading 4 2" xfId="48673"/>
    <cellStyle name="PSHeading 4 3" xfId="48674"/>
    <cellStyle name="PSHeading 4 4" xfId="48675"/>
    <cellStyle name="PSHeading 4 5" xfId="48676"/>
    <cellStyle name="PSHeading 4 6" xfId="48677"/>
    <cellStyle name="PSHeading 4 7" xfId="48678"/>
    <cellStyle name="PSHeading 4 8" xfId="48679"/>
    <cellStyle name="PSHeading 4 9" xfId="48680"/>
    <cellStyle name="PSHeading 40" xfId="48681"/>
    <cellStyle name="PSHeading 40 2" xfId="48682"/>
    <cellStyle name="PSHeading 40 3" xfId="48683"/>
    <cellStyle name="PSHeading 41" xfId="48684"/>
    <cellStyle name="PSHeading 41 2" xfId="48685"/>
    <cellStyle name="PSHeading 41 3" xfId="48686"/>
    <cellStyle name="PSHeading 42" xfId="48687"/>
    <cellStyle name="PSHeading 42 2" xfId="48688"/>
    <cellStyle name="PSHeading 42 3" xfId="48689"/>
    <cellStyle name="PSHeading 43" xfId="48690"/>
    <cellStyle name="PSHeading 43 2" xfId="48691"/>
    <cellStyle name="PSHeading 43 3" xfId="48692"/>
    <cellStyle name="PSHeading 44" xfId="48693"/>
    <cellStyle name="PSHeading 44 2" xfId="48694"/>
    <cellStyle name="PSHeading 44 3" xfId="48695"/>
    <cellStyle name="PSHeading 45" xfId="48696"/>
    <cellStyle name="PSHeading 45 2" xfId="48697"/>
    <cellStyle name="PSHeading 45 3" xfId="48698"/>
    <cellStyle name="PSHeading 46" xfId="48699"/>
    <cellStyle name="PSHeading 46 2" xfId="48700"/>
    <cellStyle name="PSHeading 46 3" xfId="48701"/>
    <cellStyle name="PSHeading 47" xfId="48702"/>
    <cellStyle name="PSHeading 47 2" xfId="48703"/>
    <cellStyle name="PSHeading 47 3" xfId="48704"/>
    <cellStyle name="PSHeading 48" xfId="48705"/>
    <cellStyle name="PSHeading 48 2" xfId="48706"/>
    <cellStyle name="PSHeading 48 3" xfId="48707"/>
    <cellStyle name="PSHeading 49" xfId="48708"/>
    <cellStyle name="PSHeading 49 2" xfId="48709"/>
    <cellStyle name="PSHeading 49 3" xfId="48710"/>
    <cellStyle name="PSHeading 5" xfId="46399"/>
    <cellStyle name="PSHeading 5 2" xfId="48711"/>
    <cellStyle name="PSHeading 5 3" xfId="48712"/>
    <cellStyle name="PSHeading 5 4" xfId="48713"/>
    <cellStyle name="PSHeading 5 5" xfId="48714"/>
    <cellStyle name="PSHeading 5 6" xfId="48715"/>
    <cellStyle name="PSHeading 5 7" xfId="48716"/>
    <cellStyle name="PSHeading 5 8" xfId="48717"/>
    <cellStyle name="PSHeading 5 9" xfId="48718"/>
    <cellStyle name="PSHeading 50" xfId="48719"/>
    <cellStyle name="PSHeading 51" xfId="48720"/>
    <cellStyle name="PSHeading 51 2" xfId="48721"/>
    <cellStyle name="PSHeading 52" xfId="48722"/>
    <cellStyle name="PSHeading 52 2" xfId="48723"/>
    <cellStyle name="PSHeading 52 3" xfId="48724"/>
    <cellStyle name="PSHeading 53" xfId="48725"/>
    <cellStyle name="PSHeading 6" xfId="46400"/>
    <cellStyle name="PSHeading 6 2" xfId="48726"/>
    <cellStyle name="PSHeading 6 3" xfId="48727"/>
    <cellStyle name="PSHeading 6 4" xfId="48728"/>
    <cellStyle name="PSHeading 6 5" xfId="48729"/>
    <cellStyle name="PSHeading 6 6" xfId="48730"/>
    <cellStyle name="PSHeading 6 7" xfId="48731"/>
    <cellStyle name="PSHeading 6 8" xfId="48732"/>
    <cellStyle name="PSHeading 6 9" xfId="48733"/>
    <cellStyle name="PSHeading 7" xfId="46401"/>
    <cellStyle name="PSHeading 7 2" xfId="48734"/>
    <cellStyle name="PSHeading 7 3" xfId="48735"/>
    <cellStyle name="PSHeading 7 4" xfId="48736"/>
    <cellStyle name="PSHeading 7 5" xfId="48737"/>
    <cellStyle name="PSHeading 7 6" xfId="48738"/>
    <cellStyle name="PSHeading 7 7" xfId="48739"/>
    <cellStyle name="PSHeading 7 8" xfId="48740"/>
    <cellStyle name="PSHeading 7 9" xfId="48741"/>
    <cellStyle name="PSHeading 8" xfId="48742"/>
    <cellStyle name="PSHeading 8 2" xfId="48743"/>
    <cellStyle name="PSHeading 8 3" xfId="48744"/>
    <cellStyle name="PSHeading 8 4" xfId="48745"/>
    <cellStyle name="PSHeading 8 5" xfId="48746"/>
    <cellStyle name="PSHeading 8 6" xfId="48747"/>
    <cellStyle name="PSHeading 8 7" xfId="48748"/>
    <cellStyle name="PSHeading 8 8" xfId="48749"/>
    <cellStyle name="PSHeading 8 9" xfId="48750"/>
    <cellStyle name="PSHeading 9" xfId="48751"/>
    <cellStyle name="PSHeading 9 2" xfId="48752"/>
    <cellStyle name="PSHeading 9 3" xfId="48753"/>
    <cellStyle name="PSHeading 9 4" xfId="48754"/>
    <cellStyle name="PSHeading_Sheet3" xfId="48755"/>
    <cellStyle name="PSInt" xfId="46402"/>
    <cellStyle name="PSInt 10" xfId="48756"/>
    <cellStyle name="PSInt 10 2" xfId="48757"/>
    <cellStyle name="PSInt 10 3" xfId="48758"/>
    <cellStyle name="PSInt 10 4" xfId="48759"/>
    <cellStyle name="PSInt 11" xfId="48760"/>
    <cellStyle name="PSInt 11 2" xfId="48761"/>
    <cellStyle name="PSInt 11 3" xfId="48762"/>
    <cellStyle name="PSInt 11 4" xfId="48763"/>
    <cellStyle name="PSInt 12" xfId="48764"/>
    <cellStyle name="PSInt 12 2" xfId="48765"/>
    <cellStyle name="PSInt 12 3" xfId="48766"/>
    <cellStyle name="PSInt 12 4" xfId="48767"/>
    <cellStyle name="PSInt 13" xfId="48768"/>
    <cellStyle name="PSInt 13 2" xfId="48769"/>
    <cellStyle name="PSInt 13 3" xfId="48770"/>
    <cellStyle name="PSInt 13 4" xfId="48771"/>
    <cellStyle name="PSInt 14" xfId="48772"/>
    <cellStyle name="PSInt 14 2" xfId="48773"/>
    <cellStyle name="PSInt 14 3" xfId="48774"/>
    <cellStyle name="PSInt 14 4" xfId="48775"/>
    <cellStyle name="PSInt 15" xfId="48776"/>
    <cellStyle name="PSInt 15 2" xfId="48777"/>
    <cellStyle name="PSInt 15 3" xfId="48778"/>
    <cellStyle name="PSInt 15 4" xfId="48779"/>
    <cellStyle name="PSInt 16" xfId="48780"/>
    <cellStyle name="PSInt 16 2" xfId="48781"/>
    <cellStyle name="PSInt 16 3" xfId="48782"/>
    <cellStyle name="PSInt 16 4" xfId="48783"/>
    <cellStyle name="PSInt 17" xfId="48784"/>
    <cellStyle name="PSInt 17 2" xfId="48785"/>
    <cellStyle name="PSInt 17 3" xfId="48786"/>
    <cellStyle name="PSInt 17 4" xfId="48787"/>
    <cellStyle name="PSInt 18" xfId="48788"/>
    <cellStyle name="PSInt 18 2" xfId="48789"/>
    <cellStyle name="PSInt 18 3" xfId="48790"/>
    <cellStyle name="PSInt 18 4" xfId="48791"/>
    <cellStyle name="PSInt 19" xfId="48792"/>
    <cellStyle name="PSInt 19 2" xfId="48793"/>
    <cellStyle name="PSInt 19 3" xfId="48794"/>
    <cellStyle name="PSInt 19 4" xfId="48795"/>
    <cellStyle name="PSInt 2" xfId="46403"/>
    <cellStyle name="PSInt 2 10" xfId="46404"/>
    <cellStyle name="PSInt 2 11" xfId="46405"/>
    <cellStyle name="PSInt 2 12" xfId="46406"/>
    <cellStyle name="PSInt 2 13" xfId="46407"/>
    <cellStyle name="PSInt 2 14" xfId="46408"/>
    <cellStyle name="PSInt 2 15" xfId="46409"/>
    <cellStyle name="PSInt 2 16" xfId="46410"/>
    <cellStyle name="PSInt 2 17" xfId="46411"/>
    <cellStyle name="PSInt 2 18" xfId="46412"/>
    <cellStyle name="PSInt 2 19" xfId="46413"/>
    <cellStyle name="PSInt 2 2" xfId="46414"/>
    <cellStyle name="PSInt 2 20" xfId="46415"/>
    <cellStyle name="PSInt 2 21" xfId="46416"/>
    <cellStyle name="PSInt 2 22" xfId="46417"/>
    <cellStyle name="PSInt 2 23" xfId="46418"/>
    <cellStyle name="PSInt 2 24" xfId="46419"/>
    <cellStyle name="PSInt 2 25" xfId="46420"/>
    <cellStyle name="PSInt 2 26" xfId="46421"/>
    <cellStyle name="PSInt 2 3" xfId="46422"/>
    <cellStyle name="PSInt 2 4" xfId="46423"/>
    <cellStyle name="PSInt 2 5" xfId="46424"/>
    <cellStyle name="PSInt 2 6" xfId="46425"/>
    <cellStyle name="PSInt 2 7" xfId="46426"/>
    <cellStyle name="PSInt 2 8" xfId="46427"/>
    <cellStyle name="PSInt 2 9" xfId="46428"/>
    <cellStyle name="PSInt 20" xfId="48796"/>
    <cellStyle name="PSInt 20 2" xfId="48797"/>
    <cellStyle name="PSInt 20 3" xfId="48798"/>
    <cellStyle name="PSInt 20 4" xfId="48799"/>
    <cellStyle name="PSInt 21" xfId="48800"/>
    <cellStyle name="PSInt 21 2" xfId="48801"/>
    <cellStyle name="PSInt 21 3" xfId="48802"/>
    <cellStyle name="PSInt 21 4" xfId="48803"/>
    <cellStyle name="PSInt 22" xfId="48804"/>
    <cellStyle name="PSInt 22 2" xfId="48805"/>
    <cellStyle name="PSInt 22 3" xfId="48806"/>
    <cellStyle name="PSInt 22 4" xfId="48807"/>
    <cellStyle name="PSInt 23" xfId="48808"/>
    <cellStyle name="PSInt 23 2" xfId="48809"/>
    <cellStyle name="PSInt 23 3" xfId="48810"/>
    <cellStyle name="PSInt 23 4" xfId="48811"/>
    <cellStyle name="PSInt 24" xfId="48812"/>
    <cellStyle name="PSInt 24 2" xfId="48813"/>
    <cellStyle name="PSInt 24 3" xfId="48814"/>
    <cellStyle name="PSInt 24 4" xfId="48815"/>
    <cellStyle name="PSInt 25" xfId="48816"/>
    <cellStyle name="PSInt 25 2" xfId="48817"/>
    <cellStyle name="PSInt 25 3" xfId="48818"/>
    <cellStyle name="PSInt 25 4" xfId="48819"/>
    <cellStyle name="PSInt 26" xfId="48820"/>
    <cellStyle name="PSInt 26 2" xfId="48821"/>
    <cellStyle name="PSInt 26 3" xfId="48822"/>
    <cellStyle name="PSInt 26 4" xfId="48823"/>
    <cellStyle name="PSInt 27" xfId="48824"/>
    <cellStyle name="PSInt 27 2" xfId="48825"/>
    <cellStyle name="PSInt 27 3" xfId="48826"/>
    <cellStyle name="PSInt 27 4" xfId="48827"/>
    <cellStyle name="PSInt 28" xfId="48828"/>
    <cellStyle name="PSInt 28 2" xfId="48829"/>
    <cellStyle name="PSInt 28 3" xfId="48830"/>
    <cellStyle name="PSInt 28 4" xfId="48831"/>
    <cellStyle name="PSInt 29" xfId="48832"/>
    <cellStyle name="PSInt 29 2" xfId="48833"/>
    <cellStyle name="PSInt 29 3" xfId="48834"/>
    <cellStyle name="PSInt 29 4" xfId="48835"/>
    <cellStyle name="PSInt 3" xfId="46429"/>
    <cellStyle name="PSInt 3 10" xfId="46430"/>
    <cellStyle name="PSInt 3 11" xfId="46431"/>
    <cellStyle name="PSInt 3 12" xfId="46432"/>
    <cellStyle name="PSInt 3 13" xfId="46433"/>
    <cellStyle name="PSInt 3 14" xfId="46434"/>
    <cellStyle name="PSInt 3 15" xfId="46435"/>
    <cellStyle name="PSInt 3 16" xfId="46436"/>
    <cellStyle name="PSInt 3 17" xfId="46437"/>
    <cellStyle name="PSInt 3 18" xfId="46438"/>
    <cellStyle name="PSInt 3 19" xfId="46439"/>
    <cellStyle name="PSInt 3 2" xfId="46440"/>
    <cellStyle name="PSInt 3 20" xfId="46441"/>
    <cellStyle name="PSInt 3 21" xfId="46442"/>
    <cellStyle name="PSInt 3 22" xfId="46443"/>
    <cellStyle name="PSInt 3 23" xfId="46444"/>
    <cellStyle name="PSInt 3 24" xfId="46445"/>
    <cellStyle name="PSInt 3 25" xfId="46446"/>
    <cellStyle name="PSInt 3 26" xfId="46447"/>
    <cellStyle name="PSInt 3 3" xfId="46448"/>
    <cellStyle name="PSInt 3 4" xfId="46449"/>
    <cellStyle name="PSInt 3 5" xfId="46450"/>
    <cellStyle name="PSInt 3 6" xfId="46451"/>
    <cellStyle name="PSInt 3 7" xfId="46452"/>
    <cellStyle name="PSInt 3 8" xfId="46453"/>
    <cellStyle name="PSInt 3 9" xfId="46454"/>
    <cellStyle name="PSInt 30" xfId="48836"/>
    <cellStyle name="PSInt 30 2" xfId="48837"/>
    <cellStyle name="PSInt 30 3" xfId="48838"/>
    <cellStyle name="PSInt 30 4" xfId="48839"/>
    <cellStyle name="PSInt 31" xfId="48840"/>
    <cellStyle name="PSInt 31 2" xfId="48841"/>
    <cellStyle name="PSInt 31 3" xfId="48842"/>
    <cellStyle name="PSInt 31 4" xfId="48843"/>
    <cellStyle name="PSInt 32" xfId="48844"/>
    <cellStyle name="PSInt 32 2" xfId="48845"/>
    <cellStyle name="PSInt 32 3" xfId="48846"/>
    <cellStyle name="PSInt 32 4" xfId="48847"/>
    <cellStyle name="PSInt 33" xfId="48848"/>
    <cellStyle name="PSInt 33 2" xfId="48849"/>
    <cellStyle name="PSInt 33 3" xfId="48850"/>
    <cellStyle name="PSInt 33 4" xfId="48851"/>
    <cellStyle name="PSInt 34" xfId="48852"/>
    <cellStyle name="PSInt 34 2" xfId="48853"/>
    <cellStyle name="PSInt 34 3" xfId="48854"/>
    <cellStyle name="PSInt 34 4" xfId="48855"/>
    <cellStyle name="PSInt 35" xfId="48856"/>
    <cellStyle name="PSInt 35 2" xfId="48857"/>
    <cellStyle name="PSInt 35 3" xfId="48858"/>
    <cellStyle name="PSInt 35 4" xfId="48859"/>
    <cellStyle name="PSInt 36" xfId="48860"/>
    <cellStyle name="PSInt 36 2" xfId="48861"/>
    <cellStyle name="PSInt 36 3" xfId="48862"/>
    <cellStyle name="PSInt 36 4" xfId="48863"/>
    <cellStyle name="PSInt 37" xfId="48864"/>
    <cellStyle name="PSInt 37 2" xfId="48865"/>
    <cellStyle name="PSInt 37 3" xfId="48866"/>
    <cellStyle name="PSInt 37 4" xfId="48867"/>
    <cellStyle name="PSInt 38" xfId="48868"/>
    <cellStyle name="PSInt 38 2" xfId="48869"/>
    <cellStyle name="PSInt 38 3" xfId="48870"/>
    <cellStyle name="PSInt 39" xfId="48871"/>
    <cellStyle name="PSInt 39 2" xfId="48872"/>
    <cellStyle name="PSInt 39 3" xfId="48873"/>
    <cellStyle name="PSInt 4" xfId="46455"/>
    <cellStyle name="PSInt 4 2" xfId="48874"/>
    <cellStyle name="PSInt 4 3" xfId="48875"/>
    <cellStyle name="PSInt 4 4" xfId="48876"/>
    <cellStyle name="PSInt 4 5" xfId="48877"/>
    <cellStyle name="PSInt 4 6" xfId="48878"/>
    <cellStyle name="PSInt 4 7" xfId="48879"/>
    <cellStyle name="PSInt 4 8" xfId="48880"/>
    <cellStyle name="PSInt 4 9" xfId="48881"/>
    <cellStyle name="PSInt 40" xfId="48882"/>
    <cellStyle name="PSInt 40 2" xfId="48883"/>
    <cellStyle name="PSInt 40 3" xfId="48884"/>
    <cellStyle name="PSInt 41" xfId="48885"/>
    <cellStyle name="PSInt 41 2" xfId="48886"/>
    <cellStyle name="PSInt 41 3" xfId="48887"/>
    <cellStyle name="PSInt 42" xfId="48888"/>
    <cellStyle name="PSInt 42 2" xfId="48889"/>
    <cellStyle name="PSInt 42 3" xfId="48890"/>
    <cellStyle name="PSInt 43" xfId="48891"/>
    <cellStyle name="PSInt 43 2" xfId="48892"/>
    <cellStyle name="PSInt 43 3" xfId="48893"/>
    <cellStyle name="PSInt 44" xfId="48894"/>
    <cellStyle name="PSInt 44 2" xfId="48895"/>
    <cellStyle name="PSInt 44 3" xfId="48896"/>
    <cellStyle name="PSInt 45" xfId="48897"/>
    <cellStyle name="PSInt 45 2" xfId="48898"/>
    <cellStyle name="PSInt 45 3" xfId="48899"/>
    <cellStyle name="PSInt 46" xfId="48900"/>
    <cellStyle name="PSInt 46 2" xfId="48901"/>
    <cellStyle name="PSInt 46 3" xfId="48902"/>
    <cellStyle name="PSInt 47" xfId="48903"/>
    <cellStyle name="PSInt 47 2" xfId="48904"/>
    <cellStyle name="PSInt 47 3" xfId="48905"/>
    <cellStyle name="PSInt 48" xfId="48906"/>
    <cellStyle name="PSInt 48 2" xfId="48907"/>
    <cellStyle name="PSInt 48 3" xfId="48908"/>
    <cellStyle name="PSInt 49" xfId="48909"/>
    <cellStyle name="PSInt 49 2" xfId="48910"/>
    <cellStyle name="PSInt 49 3" xfId="48911"/>
    <cellStyle name="PSInt 5" xfId="48912"/>
    <cellStyle name="PSInt 5 2" xfId="48913"/>
    <cellStyle name="PSInt 5 3" xfId="48914"/>
    <cellStyle name="PSInt 5 4" xfId="48915"/>
    <cellStyle name="PSInt 5 5" xfId="48916"/>
    <cellStyle name="PSInt 5 6" xfId="48917"/>
    <cellStyle name="PSInt 5 7" xfId="48918"/>
    <cellStyle name="PSInt 5 8" xfId="48919"/>
    <cellStyle name="PSInt 5 9" xfId="48920"/>
    <cellStyle name="PSInt 50" xfId="48921"/>
    <cellStyle name="PSInt 51" xfId="48922"/>
    <cellStyle name="PSInt 6" xfId="48923"/>
    <cellStyle name="PSInt 6 2" xfId="48924"/>
    <cellStyle name="PSInt 6 3" xfId="48925"/>
    <cellStyle name="PSInt 6 4" xfId="48926"/>
    <cellStyle name="PSInt 6 5" xfId="48927"/>
    <cellStyle name="PSInt 6 6" xfId="48928"/>
    <cellStyle name="PSInt 6 7" xfId="48929"/>
    <cellStyle name="PSInt 6 8" xfId="48930"/>
    <cellStyle name="PSInt 6 9" xfId="48931"/>
    <cellStyle name="PSInt 7" xfId="48932"/>
    <cellStyle name="PSInt 7 2" xfId="48933"/>
    <cellStyle name="PSInt 7 3" xfId="48934"/>
    <cellStyle name="PSInt 7 4" xfId="48935"/>
    <cellStyle name="PSInt 7 5" xfId="48936"/>
    <cellStyle name="PSInt 7 6" xfId="48937"/>
    <cellStyle name="PSInt 7 7" xfId="48938"/>
    <cellStyle name="PSInt 7 8" xfId="48939"/>
    <cellStyle name="PSInt 7 9" xfId="48940"/>
    <cellStyle name="PSInt 8" xfId="48941"/>
    <cellStyle name="PSInt 8 2" xfId="48942"/>
    <cellStyle name="PSInt 8 3" xfId="48943"/>
    <cellStyle name="PSInt 8 4" xfId="48944"/>
    <cellStyle name="PSInt 8 5" xfId="48945"/>
    <cellStyle name="PSInt 8 6" xfId="48946"/>
    <cellStyle name="PSInt 8 7" xfId="48947"/>
    <cellStyle name="PSInt 8 8" xfId="48948"/>
    <cellStyle name="PSInt 8 9" xfId="48949"/>
    <cellStyle name="PSInt 9" xfId="48950"/>
    <cellStyle name="PSInt 9 2" xfId="48951"/>
    <cellStyle name="PSInt 9 3" xfId="48952"/>
    <cellStyle name="PSInt 9 4" xfId="48953"/>
    <cellStyle name="PSSpacer" xfId="46456"/>
    <cellStyle name="PSSpacer 10" xfId="48954"/>
    <cellStyle name="PSSpacer 10 2" xfId="48955"/>
    <cellStyle name="PSSpacer 10 3" xfId="48956"/>
    <cellStyle name="PSSpacer 10 4" xfId="48957"/>
    <cellStyle name="PSSpacer 11" xfId="48958"/>
    <cellStyle name="PSSpacer 11 2" xfId="48959"/>
    <cellStyle name="PSSpacer 11 3" xfId="48960"/>
    <cellStyle name="PSSpacer 11 4" xfId="48961"/>
    <cellStyle name="PSSpacer 12" xfId="48962"/>
    <cellStyle name="PSSpacer 12 2" xfId="48963"/>
    <cellStyle name="PSSpacer 12 3" xfId="48964"/>
    <cellStyle name="PSSpacer 12 4" xfId="48965"/>
    <cellStyle name="PSSpacer 13" xfId="48966"/>
    <cellStyle name="PSSpacer 13 2" xfId="48967"/>
    <cellStyle name="PSSpacer 13 3" xfId="48968"/>
    <cellStyle name="PSSpacer 13 4" xfId="48969"/>
    <cellStyle name="PSSpacer 14" xfId="48970"/>
    <cellStyle name="PSSpacer 14 2" xfId="48971"/>
    <cellStyle name="PSSpacer 14 3" xfId="48972"/>
    <cellStyle name="PSSpacer 14 4" xfId="48973"/>
    <cellStyle name="PSSpacer 15" xfId="48974"/>
    <cellStyle name="PSSpacer 15 2" xfId="48975"/>
    <cellStyle name="PSSpacer 15 3" xfId="48976"/>
    <cellStyle name="PSSpacer 15 4" xfId="48977"/>
    <cellStyle name="PSSpacer 16" xfId="48978"/>
    <cellStyle name="PSSpacer 16 2" xfId="48979"/>
    <cellStyle name="PSSpacer 16 3" xfId="48980"/>
    <cellStyle name="PSSpacer 16 4" xfId="48981"/>
    <cellStyle name="PSSpacer 17" xfId="48982"/>
    <cellStyle name="PSSpacer 17 2" xfId="48983"/>
    <cellStyle name="PSSpacer 17 3" xfId="48984"/>
    <cellStyle name="PSSpacer 17 4" xfId="48985"/>
    <cellStyle name="PSSpacer 18" xfId="48986"/>
    <cellStyle name="PSSpacer 18 2" xfId="48987"/>
    <cellStyle name="PSSpacer 18 3" xfId="48988"/>
    <cellStyle name="PSSpacer 18 4" xfId="48989"/>
    <cellStyle name="PSSpacer 19" xfId="48990"/>
    <cellStyle name="PSSpacer 19 2" xfId="48991"/>
    <cellStyle name="PSSpacer 19 3" xfId="48992"/>
    <cellStyle name="PSSpacer 19 4" xfId="48993"/>
    <cellStyle name="PSSpacer 2" xfId="46457"/>
    <cellStyle name="PSSpacer 2 10" xfId="46458"/>
    <cellStyle name="PSSpacer 2 11" xfId="46459"/>
    <cellStyle name="PSSpacer 2 12" xfId="46460"/>
    <cellStyle name="PSSpacer 2 13" xfId="46461"/>
    <cellStyle name="PSSpacer 2 14" xfId="46462"/>
    <cellStyle name="PSSpacer 2 15" xfId="46463"/>
    <cellStyle name="PSSpacer 2 16" xfId="46464"/>
    <cellStyle name="PSSpacer 2 17" xfId="46465"/>
    <cellStyle name="PSSpacer 2 18" xfId="46466"/>
    <cellStyle name="PSSpacer 2 19" xfId="46467"/>
    <cellStyle name="PSSpacer 2 2" xfId="46468"/>
    <cellStyle name="PSSpacer 2 2 2" xfId="46469"/>
    <cellStyle name="PSSpacer 2 2 3" xfId="48994"/>
    <cellStyle name="PSSpacer 2 20" xfId="46470"/>
    <cellStyle name="PSSpacer 2 21" xfId="46471"/>
    <cellStyle name="PSSpacer 2 22" xfId="46472"/>
    <cellStyle name="PSSpacer 2 23" xfId="46473"/>
    <cellStyle name="PSSpacer 2 24" xfId="46474"/>
    <cellStyle name="PSSpacer 2 25" xfId="46475"/>
    <cellStyle name="PSSpacer 2 26" xfId="46476"/>
    <cellStyle name="PSSpacer 2 27" xfId="46477"/>
    <cellStyle name="PSSpacer 2 3" xfId="46478"/>
    <cellStyle name="PSSpacer 2 3 2" xfId="46479"/>
    <cellStyle name="PSSpacer 2 3 3" xfId="48995"/>
    <cellStyle name="PSSpacer 2 4" xfId="46480"/>
    <cellStyle name="PSSpacer 2 5" xfId="46481"/>
    <cellStyle name="PSSpacer 2 6" xfId="46482"/>
    <cellStyle name="PSSpacer 2 7" xfId="46483"/>
    <cellStyle name="PSSpacer 2 8" xfId="46484"/>
    <cellStyle name="PSSpacer 2 9" xfId="46485"/>
    <cellStyle name="PSSpacer 20" xfId="48996"/>
    <cellStyle name="PSSpacer 20 2" xfId="48997"/>
    <cellStyle name="PSSpacer 20 3" xfId="48998"/>
    <cellStyle name="PSSpacer 20 4" xfId="48999"/>
    <cellStyle name="PSSpacer 21" xfId="49000"/>
    <cellStyle name="PSSpacer 21 2" xfId="49001"/>
    <cellStyle name="PSSpacer 21 3" xfId="49002"/>
    <cellStyle name="PSSpacer 21 4" xfId="49003"/>
    <cellStyle name="PSSpacer 22" xfId="49004"/>
    <cellStyle name="PSSpacer 22 2" xfId="49005"/>
    <cellStyle name="PSSpacer 22 3" xfId="49006"/>
    <cellStyle name="PSSpacer 22 4" xfId="49007"/>
    <cellStyle name="PSSpacer 23" xfId="49008"/>
    <cellStyle name="PSSpacer 23 2" xfId="49009"/>
    <cellStyle name="PSSpacer 23 3" xfId="49010"/>
    <cellStyle name="PSSpacer 23 4" xfId="49011"/>
    <cellStyle name="PSSpacer 24" xfId="49012"/>
    <cellStyle name="PSSpacer 24 2" xfId="49013"/>
    <cellStyle name="PSSpacer 24 3" xfId="49014"/>
    <cellStyle name="PSSpacer 24 4" xfId="49015"/>
    <cellStyle name="PSSpacer 25" xfId="49016"/>
    <cellStyle name="PSSpacer 25 2" xfId="49017"/>
    <cellStyle name="PSSpacer 25 3" xfId="49018"/>
    <cellStyle name="PSSpacer 25 4" xfId="49019"/>
    <cellStyle name="PSSpacer 26" xfId="49020"/>
    <cellStyle name="PSSpacer 26 2" xfId="49021"/>
    <cellStyle name="PSSpacer 26 3" xfId="49022"/>
    <cellStyle name="PSSpacer 26 4" xfId="49023"/>
    <cellStyle name="PSSpacer 27" xfId="49024"/>
    <cellStyle name="PSSpacer 27 2" xfId="49025"/>
    <cellStyle name="PSSpacer 27 3" xfId="49026"/>
    <cellStyle name="PSSpacer 28" xfId="49027"/>
    <cellStyle name="PSSpacer 28 2" xfId="49028"/>
    <cellStyle name="PSSpacer 28 3" xfId="49029"/>
    <cellStyle name="PSSpacer 29" xfId="49030"/>
    <cellStyle name="PSSpacer 29 2" xfId="49031"/>
    <cellStyle name="PSSpacer 29 3" xfId="49032"/>
    <cellStyle name="PSSpacer 3" xfId="46486"/>
    <cellStyle name="PSSpacer 3 10" xfId="46487"/>
    <cellStyle name="PSSpacer 3 11" xfId="46488"/>
    <cellStyle name="PSSpacer 3 12" xfId="46489"/>
    <cellStyle name="PSSpacer 3 13" xfId="46490"/>
    <cellStyle name="PSSpacer 3 14" xfId="46491"/>
    <cellStyle name="PSSpacer 3 15" xfId="46492"/>
    <cellStyle name="PSSpacer 3 16" xfId="46493"/>
    <cellStyle name="PSSpacer 3 17" xfId="46494"/>
    <cellStyle name="PSSpacer 3 18" xfId="46495"/>
    <cellStyle name="PSSpacer 3 19" xfId="46496"/>
    <cellStyle name="PSSpacer 3 2" xfId="46497"/>
    <cellStyle name="PSSpacer 3 20" xfId="46498"/>
    <cellStyle name="PSSpacer 3 21" xfId="46499"/>
    <cellStyle name="PSSpacer 3 22" xfId="46500"/>
    <cellStyle name="PSSpacer 3 23" xfId="46501"/>
    <cellStyle name="PSSpacer 3 24" xfId="46502"/>
    <cellStyle name="PSSpacer 3 25" xfId="46503"/>
    <cellStyle name="PSSpacer 3 26" xfId="46504"/>
    <cellStyle name="PSSpacer 3 3" xfId="46505"/>
    <cellStyle name="PSSpacer 3 4" xfId="46506"/>
    <cellStyle name="PSSpacer 3 5" xfId="46507"/>
    <cellStyle name="PSSpacer 3 6" xfId="46508"/>
    <cellStyle name="PSSpacer 3 7" xfId="46509"/>
    <cellStyle name="PSSpacer 3 8" xfId="46510"/>
    <cellStyle name="PSSpacer 3 9" xfId="46511"/>
    <cellStyle name="PSSpacer 30" xfId="49033"/>
    <cellStyle name="PSSpacer 30 2" xfId="49034"/>
    <cellStyle name="PSSpacer 30 3" xfId="49035"/>
    <cellStyle name="PSSpacer 31" xfId="49036"/>
    <cellStyle name="PSSpacer 31 2" xfId="49037"/>
    <cellStyle name="PSSpacer 31 3" xfId="49038"/>
    <cellStyle name="PSSpacer 32" xfId="49039"/>
    <cellStyle name="PSSpacer 32 2" xfId="49040"/>
    <cellStyle name="PSSpacer 32 3" xfId="49041"/>
    <cellStyle name="PSSpacer 33" xfId="49042"/>
    <cellStyle name="PSSpacer 33 2" xfId="49043"/>
    <cellStyle name="PSSpacer 33 3" xfId="49044"/>
    <cellStyle name="PSSpacer 34" xfId="49045"/>
    <cellStyle name="PSSpacer 34 2" xfId="49046"/>
    <cellStyle name="PSSpacer 34 3" xfId="49047"/>
    <cellStyle name="PSSpacer 35" xfId="49048"/>
    <cellStyle name="PSSpacer 35 2" xfId="49049"/>
    <cellStyle name="PSSpacer 35 3" xfId="49050"/>
    <cellStyle name="PSSpacer 36" xfId="49051"/>
    <cellStyle name="PSSpacer 36 2" xfId="49052"/>
    <cellStyle name="PSSpacer 36 3" xfId="49053"/>
    <cellStyle name="PSSpacer 37" xfId="49054"/>
    <cellStyle name="PSSpacer 37 2" xfId="49055"/>
    <cellStyle name="PSSpacer 37 3" xfId="49056"/>
    <cellStyle name="PSSpacer 38" xfId="49057"/>
    <cellStyle name="PSSpacer 38 2" xfId="49058"/>
    <cellStyle name="PSSpacer 38 3" xfId="49059"/>
    <cellStyle name="PSSpacer 39" xfId="49060"/>
    <cellStyle name="PSSpacer 39 2" xfId="49061"/>
    <cellStyle name="PSSpacer 4" xfId="46512"/>
    <cellStyle name="PSSpacer 4 2" xfId="49062"/>
    <cellStyle name="PSSpacer 4 3" xfId="49063"/>
    <cellStyle name="PSSpacer 4 4" xfId="49064"/>
    <cellStyle name="PSSpacer 40" xfId="49065"/>
    <cellStyle name="PSSpacer 5" xfId="46513"/>
    <cellStyle name="PSSpacer 5 2" xfId="49066"/>
    <cellStyle name="PSSpacer 5 3" xfId="49067"/>
    <cellStyle name="PSSpacer 5 4" xfId="49068"/>
    <cellStyle name="PSSpacer 6" xfId="46514"/>
    <cellStyle name="PSSpacer 6 2" xfId="49069"/>
    <cellStyle name="PSSpacer 6 3" xfId="49070"/>
    <cellStyle name="PSSpacer 6 4" xfId="49071"/>
    <cellStyle name="PSSpacer 7" xfId="46515"/>
    <cellStyle name="PSSpacer 7 2" xfId="49072"/>
    <cellStyle name="PSSpacer 7 3" xfId="49073"/>
    <cellStyle name="PSSpacer 7 4" xfId="49074"/>
    <cellStyle name="PSSpacer 8" xfId="49075"/>
    <cellStyle name="PSSpacer 8 2" xfId="49076"/>
    <cellStyle name="PSSpacer 8 3" xfId="49077"/>
    <cellStyle name="PSSpacer 8 4" xfId="49078"/>
    <cellStyle name="PSSpacer 9" xfId="49079"/>
    <cellStyle name="PSSpacer 9 2" xfId="49080"/>
    <cellStyle name="PSSpacer 9 3" xfId="49081"/>
    <cellStyle name="PSSpacer 9 4" xfId="49082"/>
    <cellStyle name="R00A" xfId="46516"/>
    <cellStyle name="R00A 2" xfId="49083"/>
    <cellStyle name="R00B" xfId="46517"/>
    <cellStyle name="R00B 2" xfId="49084"/>
    <cellStyle name="R00B 3" xfId="49085"/>
    <cellStyle name="R00B 4" xfId="49086"/>
    <cellStyle name="R00L" xfId="46518"/>
    <cellStyle name="R00L 2" xfId="49087"/>
    <cellStyle name="R01A" xfId="46519"/>
    <cellStyle name="R01A 2" xfId="46520"/>
    <cellStyle name="R01B" xfId="46521"/>
    <cellStyle name="R01B 2" xfId="46522"/>
    <cellStyle name="R01H" xfId="46523"/>
    <cellStyle name="R01L" xfId="46524"/>
    <cellStyle name="R02A" xfId="46525"/>
    <cellStyle name="R02B" xfId="46526"/>
    <cellStyle name="R02B 2" xfId="46527"/>
    <cellStyle name="R02H" xfId="46528"/>
    <cellStyle name="R02L" xfId="46529"/>
    <cellStyle name="R03A" xfId="46530"/>
    <cellStyle name="R03B" xfId="46531"/>
    <cellStyle name="R03B 2" xfId="46532"/>
    <cellStyle name="R03H" xfId="46533"/>
    <cellStyle name="R03L" xfId="46534"/>
    <cellStyle name="R04A" xfId="46535"/>
    <cellStyle name="R04B" xfId="46536"/>
    <cellStyle name="R04B 2" xfId="46537"/>
    <cellStyle name="R04B 3" xfId="49088"/>
    <cellStyle name="R04H" xfId="46538"/>
    <cellStyle name="R04L" xfId="46539"/>
    <cellStyle name="R05A" xfId="46540"/>
    <cellStyle name="R05B" xfId="46541"/>
    <cellStyle name="R05B 2" xfId="46542"/>
    <cellStyle name="R05H" xfId="46543"/>
    <cellStyle name="R05H 2" xfId="49089"/>
    <cellStyle name="R05L" xfId="46544"/>
    <cellStyle name="R05L 2" xfId="49090"/>
    <cellStyle name="R06A" xfId="46545"/>
    <cellStyle name="R06B" xfId="46546"/>
    <cellStyle name="R06B 2" xfId="46547"/>
    <cellStyle name="R06H" xfId="46548"/>
    <cellStyle name="R06L" xfId="46549"/>
    <cellStyle name="R07A" xfId="46550"/>
    <cellStyle name="R07B" xfId="46551"/>
    <cellStyle name="R07B 2" xfId="46552"/>
    <cellStyle name="R07H" xfId="46553"/>
    <cellStyle name="R07L" xfId="46554"/>
    <cellStyle name="regstoresfromspecstores" xfId="49091"/>
    <cellStyle name="RevList" xfId="49092"/>
    <cellStyle name="RowLevel_0" xfId="46555"/>
    <cellStyle name="SHADEDSTORES" xfId="49093"/>
    <cellStyle name="specstores" xfId="49094"/>
    <cellStyle name="StoreName" xfId="49095"/>
    <cellStyle name="Style 1" xfId="49096"/>
    <cellStyle name="STYLE1" xfId="49097"/>
    <cellStyle name="STYLE2" xfId="49098"/>
    <cellStyle name="STYLE3" xfId="49099"/>
    <cellStyle name="STYLE4" xfId="49100"/>
    <cellStyle name="STYLE5" xfId="49101"/>
    <cellStyle name="Subtotal" xfId="49102"/>
    <cellStyle name="supplementary info" xfId="49103"/>
    <cellStyle name="Text Indent A" xfId="49104"/>
    <cellStyle name="Text Indent B" xfId="49105"/>
    <cellStyle name="Text Indent B 2" xfId="49106"/>
    <cellStyle name="Text Indent C" xfId="49107"/>
    <cellStyle name="Text Indent C 2" xfId="49108"/>
    <cellStyle name="Tickmark" xfId="49109"/>
    <cellStyle name="Title 10" xfId="46556"/>
    <cellStyle name="Title 2" xfId="46557"/>
    <cellStyle name="Title 2 2" xfId="46558"/>
    <cellStyle name="Title 2 3" xfId="46559"/>
    <cellStyle name="Title 2 4" xfId="46560"/>
    <cellStyle name="Title 3" xfId="46561"/>
    <cellStyle name="Title 3 2" xfId="49110"/>
    <cellStyle name="Title 3 3" xfId="49111"/>
    <cellStyle name="Title 4" xfId="46562"/>
    <cellStyle name="Title 5" xfId="46563"/>
    <cellStyle name="Title 6" xfId="46564"/>
    <cellStyle name="Title 7" xfId="46565"/>
    <cellStyle name="Title 8" xfId="46566"/>
    <cellStyle name="Title 9" xfId="46567"/>
    <cellStyle name="Total 2" xfId="46568"/>
    <cellStyle name="Total 2 2" xfId="46569"/>
    <cellStyle name="Total 2 3" xfId="46570"/>
    <cellStyle name="Total 2 4" xfId="46571"/>
    <cellStyle name="Total 3" xfId="46572"/>
    <cellStyle name="Total 3 2" xfId="49112"/>
    <cellStyle name="Total 3 3" xfId="49113"/>
    <cellStyle name="Total 4" xfId="46573"/>
    <cellStyle name="Total 5" xfId="46574"/>
    <cellStyle name="Total 6" xfId="46575"/>
    <cellStyle name="Total 7" xfId="46576"/>
    <cellStyle name="Total 8" xfId="46577"/>
    <cellStyle name="Total 9" xfId="46578"/>
    <cellStyle name="Unprotect Cell(s)" xfId="49114"/>
    <cellStyle name="Warning Text 2" xfId="46579"/>
    <cellStyle name="Warning Text 2 2" xfId="46580"/>
    <cellStyle name="Warning Text 2 3" xfId="46581"/>
    <cellStyle name="Warning Text 3" xfId="46582"/>
    <cellStyle name="Warning Text 3 2" xfId="49115"/>
    <cellStyle name="Warning Text 3 3" xfId="49116"/>
    <cellStyle name="Warning Text 4" xfId="46583"/>
    <cellStyle name="Warning Text 5" xfId="46584"/>
    <cellStyle name="Warning Text 6" xfId="46585"/>
    <cellStyle name="Wrap" xfId="46586"/>
    <cellStyle name="Wrap 2" xfId="49117"/>
    <cellStyle name="Wrap Middle Aligned" xfId="46587"/>
    <cellStyle name="Wrap top align" xfId="46588"/>
    <cellStyle name="Wrap top align 2" xfId="49118"/>
    <cellStyle name="x Text - 10 (Normal)" xfId="49119"/>
    <cellStyle name="x Text - 10 (Normal) 2" xfId="49120"/>
    <cellStyle name="x Text - 18 B" xfId="49121"/>
    <cellStyle name="Year1" xfId="46589"/>
    <cellStyle name="Year2" xfId="46590"/>
    <cellStyle name="z All - Normal" xfId="49122"/>
    <cellStyle name="z All - Normal 2" xfId="49123"/>
    <cellStyle name="z Normal Format" xfId="49124"/>
    <cellStyle name="z Normal Format 2" xfId="49125"/>
    <cellStyle name="z Text - Border/Pattern" xfId="49126"/>
    <cellStyle name="z Text - Border/Pattern 2" xfId="4912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10" Type="http://schemas.openxmlformats.org/officeDocument/2006/relationships/externalLink" Target="externalLinks/externalLink7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lew/My%20Documents/S&amp;B%20Validation/Benefit%20Rates%20Validation_07dec06_v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ERP%20Secured/EPS%20Calculation/2001/Period%203/StockJEinfopd3-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fssb.lowes.com\data1\ERP%20Secured\EPS%20Calculation\2001\Period%203\StockJEinfopd3-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rippey\Desktop\2-20\Equity%20Roll%20-%20Q4%20200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rippey/Desktop/2-20/Equity%20Roll%20-%20Q4%20200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Capital_Systems_Group/Excess_Property/Impairment/2008/Q4/Impairment%20Q4%202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Data1/Capital_Systems_Group/Excess_Property/Impairment/2008/Q3/Store%20profitability%20report%20011409%20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FM-FSR\Reporting%20How%20To%20-%206-12-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fs02.lowes.com\DATA2\Share\ACCTNET\Capital%20Systems%20Group\Balancing\Depreciation%20Var%20by%20Asset\815510%20%20P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cure_Data\Data1\Corporate%20Accounting\Balance%20Sheet%20Analysis\bsanalysis\2007\6\Pages%202-4%20-%20Ratio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spino.pds/Personnel/new_sku_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CCTNET\Capital%20Systems%20Group\RENT2\Oplease06\OPLEASE05%20Jan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ACCTNET/SEC%20Reporting%20Group/GBI/Month%20End%20Close%20JE%20and%20Backup/2008/Pd%206/Canadian%20Balance%20Sheet%20Schedules/Long%20Term%20Debt%202008%20P6%20Jul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artin%20Birkenhauer/My%20Documents/BirchTree/Progistix/Location%20Strategy/Central%20Facility%20Presn%202005.12.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FM-FSR\Reporting%20How%20T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tra whse"/>
      <sheetName val="mantra sal"/>
      <sheetName val="mantra validation"/>
      <sheetName val="notes to file"/>
      <sheetName val="summary"/>
      <sheetName val="summary_no inflation"/>
      <sheetName val="2006"/>
      <sheetName val="2007"/>
      <sheetName val="2008"/>
      <sheetName val="2009"/>
      <sheetName val="Toronto CEP 2006-2009"/>
      <sheetName val="Montreal CEP 2006-2009"/>
      <sheetName val="Montreal Admin 2006-2009"/>
      <sheetName val="Mississauga SR 2006-2009"/>
      <sheetName val="Ottawa SR 2006-2009 "/>
      <sheetName val="Calgary SR 2006-2009  (2)"/>
      <sheetName val="Toronto Admin new 2006-2009"/>
      <sheetName val="PSI &amp; ALI MGMT CP1 2006-2009"/>
      <sheetName val="PSI &amp; ALI MGMT CP2  2006-2009 "/>
      <sheetName val="PSI &amp; ALI MGMT CP3&amp;4  2006-2009"/>
      <sheetName val="steve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s 1"/>
      <sheetName val="JEs 2"/>
      <sheetName val="JEs3"/>
      <sheetName val="JEs4"/>
      <sheetName val="price vlookup"/>
    </sheetNames>
    <sheetDataSet>
      <sheetData sheetId="0"/>
      <sheetData sheetId="1"/>
      <sheetData sheetId="2"/>
      <sheetData sheetId="3"/>
      <sheetData sheetId="4">
        <row r="3">
          <cell r="A3" t="str">
            <v>CLASS</v>
          </cell>
          <cell r="B3" t="str">
            <v>EX. PRICE</v>
          </cell>
        </row>
        <row r="5">
          <cell r="A5">
            <v>7</v>
          </cell>
          <cell r="B5">
            <v>19.375</v>
          </cell>
        </row>
        <row r="6">
          <cell r="A6">
            <v>8</v>
          </cell>
          <cell r="B6">
            <v>19.5625</v>
          </cell>
        </row>
        <row r="7">
          <cell r="A7">
            <v>9</v>
          </cell>
          <cell r="B7">
            <v>19.5625</v>
          </cell>
        </row>
        <row r="8">
          <cell r="A8">
            <v>12</v>
          </cell>
          <cell r="B8">
            <v>19.6875</v>
          </cell>
        </row>
        <row r="9">
          <cell r="A9">
            <v>13</v>
          </cell>
          <cell r="B9">
            <v>34.781300000000002</v>
          </cell>
        </row>
        <row r="10">
          <cell r="A10">
            <v>14</v>
          </cell>
          <cell r="B10">
            <v>45</v>
          </cell>
        </row>
        <row r="11">
          <cell r="A11">
            <v>15</v>
          </cell>
          <cell r="B11">
            <v>19.5625</v>
          </cell>
        </row>
        <row r="12">
          <cell r="A12">
            <v>21</v>
          </cell>
          <cell r="B12">
            <v>19.5625</v>
          </cell>
        </row>
        <row r="13">
          <cell r="A13">
            <v>22</v>
          </cell>
          <cell r="B13">
            <v>19.6875</v>
          </cell>
        </row>
        <row r="14">
          <cell r="A14">
            <v>23</v>
          </cell>
          <cell r="B14">
            <v>23.656300000000002</v>
          </cell>
        </row>
        <row r="15">
          <cell r="A15">
            <v>24</v>
          </cell>
          <cell r="B15">
            <v>23.656300000000002</v>
          </cell>
        </row>
        <row r="16">
          <cell r="A16">
            <v>25</v>
          </cell>
          <cell r="B16">
            <v>45</v>
          </cell>
        </row>
        <row r="17">
          <cell r="A17">
            <v>26</v>
          </cell>
          <cell r="B17">
            <v>45</v>
          </cell>
        </row>
        <row r="18">
          <cell r="A18">
            <v>27</v>
          </cell>
          <cell r="B18">
            <v>45</v>
          </cell>
        </row>
        <row r="19">
          <cell r="A19">
            <v>28</v>
          </cell>
          <cell r="B19">
            <v>45</v>
          </cell>
        </row>
        <row r="20">
          <cell r="A20">
            <v>29</v>
          </cell>
          <cell r="B20">
            <v>59.3125</v>
          </cell>
        </row>
        <row r="21">
          <cell r="A21">
            <v>30</v>
          </cell>
          <cell r="B21">
            <v>61.3125</v>
          </cell>
        </row>
        <row r="22">
          <cell r="A22">
            <v>31</v>
          </cell>
          <cell r="B22">
            <v>61.3125</v>
          </cell>
        </row>
        <row r="23">
          <cell r="A23">
            <v>32</v>
          </cell>
          <cell r="B23">
            <v>53.6875</v>
          </cell>
        </row>
        <row r="24">
          <cell r="A24">
            <v>33</v>
          </cell>
          <cell r="B24">
            <v>51.0625</v>
          </cell>
        </row>
        <row r="25">
          <cell r="A25">
            <v>34</v>
          </cell>
          <cell r="B25">
            <v>51.0625</v>
          </cell>
        </row>
        <row r="26">
          <cell r="A26">
            <v>35</v>
          </cell>
          <cell r="B26">
            <v>50.5625</v>
          </cell>
        </row>
        <row r="27">
          <cell r="A27">
            <v>36</v>
          </cell>
          <cell r="B27">
            <v>54.75</v>
          </cell>
        </row>
        <row r="28">
          <cell r="A28">
            <v>37</v>
          </cell>
          <cell r="B28">
            <v>56</v>
          </cell>
        </row>
        <row r="29">
          <cell r="A29">
            <v>38</v>
          </cell>
          <cell r="B29">
            <v>49.25</v>
          </cell>
        </row>
        <row r="30">
          <cell r="A30">
            <v>39</v>
          </cell>
          <cell r="B30">
            <v>49.25</v>
          </cell>
        </row>
        <row r="31">
          <cell r="A31">
            <v>40</v>
          </cell>
          <cell r="B31">
            <v>47.25</v>
          </cell>
        </row>
        <row r="32">
          <cell r="A32">
            <v>41</v>
          </cell>
          <cell r="B32">
            <v>47.25</v>
          </cell>
        </row>
        <row r="33">
          <cell r="A33">
            <v>42</v>
          </cell>
          <cell r="B33">
            <v>47.125</v>
          </cell>
        </row>
        <row r="34">
          <cell r="A34">
            <v>43</v>
          </cell>
          <cell r="B34">
            <v>47.125</v>
          </cell>
        </row>
        <row r="35">
          <cell r="A35">
            <v>45</v>
          </cell>
          <cell r="B35">
            <v>47.13</v>
          </cell>
        </row>
        <row r="36">
          <cell r="A36">
            <v>46</v>
          </cell>
          <cell r="B36">
            <v>47.13</v>
          </cell>
        </row>
        <row r="37">
          <cell r="A37">
            <v>33078</v>
          </cell>
          <cell r="B37">
            <v>2.87</v>
          </cell>
        </row>
        <row r="38">
          <cell r="A38">
            <v>33443</v>
          </cell>
          <cell r="B38">
            <v>2.87</v>
          </cell>
        </row>
        <row r="39">
          <cell r="A39">
            <v>33534</v>
          </cell>
          <cell r="B39">
            <v>4.17</v>
          </cell>
        </row>
        <row r="40">
          <cell r="A40">
            <v>34887</v>
          </cell>
          <cell r="B40">
            <v>10.36</v>
          </cell>
        </row>
        <row r="41">
          <cell r="A41">
            <v>33750</v>
          </cell>
          <cell r="B41">
            <v>10.42</v>
          </cell>
        </row>
        <row r="42">
          <cell r="A42">
            <v>34905</v>
          </cell>
          <cell r="B42">
            <v>10.94</v>
          </cell>
        </row>
        <row r="43">
          <cell r="A43">
            <v>34738</v>
          </cell>
          <cell r="B43">
            <v>11.14</v>
          </cell>
        </row>
        <row r="44">
          <cell r="A44">
            <v>34838</v>
          </cell>
          <cell r="B44">
            <v>11.14</v>
          </cell>
        </row>
        <row r="45">
          <cell r="A45">
            <v>34764</v>
          </cell>
          <cell r="B45">
            <v>11.82</v>
          </cell>
        </row>
        <row r="46">
          <cell r="A46">
            <v>34940</v>
          </cell>
          <cell r="B46">
            <v>11.92</v>
          </cell>
        </row>
        <row r="47">
          <cell r="A47">
            <v>34999</v>
          </cell>
          <cell r="B47">
            <v>11.92</v>
          </cell>
        </row>
        <row r="48">
          <cell r="A48">
            <v>35068</v>
          </cell>
          <cell r="B48">
            <v>11.92</v>
          </cell>
        </row>
        <row r="49">
          <cell r="A49">
            <v>35066</v>
          </cell>
          <cell r="B49">
            <v>12.11</v>
          </cell>
        </row>
        <row r="50">
          <cell r="A50">
            <v>33950</v>
          </cell>
          <cell r="B50">
            <v>12.5</v>
          </cell>
        </row>
        <row r="51">
          <cell r="A51">
            <v>34038</v>
          </cell>
          <cell r="B51">
            <v>12.5</v>
          </cell>
        </row>
        <row r="52">
          <cell r="A52">
            <v>34163</v>
          </cell>
          <cell r="B52">
            <v>12.5</v>
          </cell>
        </row>
        <row r="53">
          <cell r="A53">
            <v>34227</v>
          </cell>
          <cell r="B53">
            <v>12.5</v>
          </cell>
        </row>
        <row r="54">
          <cell r="A54">
            <v>34299</v>
          </cell>
          <cell r="B54">
            <v>12.5</v>
          </cell>
        </row>
        <row r="55">
          <cell r="A55">
            <v>34324</v>
          </cell>
          <cell r="B55">
            <v>12.5</v>
          </cell>
        </row>
        <row r="56">
          <cell r="A56">
            <v>34367</v>
          </cell>
          <cell r="B56">
            <v>12.5</v>
          </cell>
        </row>
        <row r="57">
          <cell r="A57">
            <v>34411</v>
          </cell>
          <cell r="B57">
            <v>12.5</v>
          </cell>
        </row>
        <row r="58">
          <cell r="A58">
            <v>34583</v>
          </cell>
          <cell r="B58">
            <v>12.5</v>
          </cell>
        </row>
        <row r="59">
          <cell r="A59">
            <v>34625</v>
          </cell>
          <cell r="B59">
            <v>12.5</v>
          </cell>
        </row>
        <row r="60">
          <cell r="A60">
            <v>35090</v>
          </cell>
          <cell r="B60">
            <v>13.09</v>
          </cell>
        </row>
        <row r="61">
          <cell r="A61">
            <v>35170</v>
          </cell>
          <cell r="B61">
            <v>14.26</v>
          </cell>
        </row>
        <row r="62">
          <cell r="A62">
            <v>35181</v>
          </cell>
          <cell r="B62">
            <v>15.04</v>
          </cell>
        </row>
        <row r="63">
          <cell r="A63">
            <v>35202</v>
          </cell>
          <cell r="B63">
            <v>17.39</v>
          </cell>
        </row>
        <row r="64">
          <cell r="A64">
            <v>34473</v>
          </cell>
          <cell r="B64">
            <v>23.44</v>
          </cell>
        </row>
        <row r="65">
          <cell r="A65">
            <v>35859</v>
          </cell>
          <cell r="B65">
            <v>25.2</v>
          </cell>
        </row>
        <row r="66">
          <cell r="A66">
            <v>35485</v>
          </cell>
          <cell r="B66">
            <v>25.4</v>
          </cell>
        </row>
        <row r="67">
          <cell r="A67">
            <v>35863</v>
          </cell>
          <cell r="B67">
            <v>25.4</v>
          </cell>
        </row>
        <row r="68">
          <cell r="A68">
            <v>34108</v>
          </cell>
          <cell r="B68">
            <v>25.79</v>
          </cell>
        </row>
        <row r="69">
          <cell r="A69">
            <v>35261</v>
          </cell>
          <cell r="B69">
            <v>26.37</v>
          </cell>
        </row>
        <row r="70">
          <cell r="A70">
            <v>35734</v>
          </cell>
          <cell r="B70">
            <v>26.57</v>
          </cell>
        </row>
        <row r="71">
          <cell r="A71">
            <v>35291</v>
          </cell>
          <cell r="B71">
            <v>26.96</v>
          </cell>
        </row>
        <row r="72">
          <cell r="A72">
            <v>35933</v>
          </cell>
          <cell r="B72">
            <v>26.96</v>
          </cell>
        </row>
        <row r="73">
          <cell r="A73">
            <v>35737</v>
          </cell>
          <cell r="B73">
            <v>27.15</v>
          </cell>
        </row>
        <row r="74">
          <cell r="A74">
            <v>35835</v>
          </cell>
          <cell r="B74">
            <v>27.15</v>
          </cell>
        </row>
        <row r="75">
          <cell r="A75">
            <v>35272</v>
          </cell>
          <cell r="B75">
            <v>27.35</v>
          </cell>
        </row>
        <row r="76">
          <cell r="A76">
            <v>35287</v>
          </cell>
          <cell r="B76">
            <v>27.35</v>
          </cell>
        </row>
        <row r="77">
          <cell r="A77">
            <v>35772</v>
          </cell>
          <cell r="B77">
            <v>27.35</v>
          </cell>
        </row>
        <row r="78">
          <cell r="A78">
            <v>35843</v>
          </cell>
          <cell r="B78">
            <v>27.35</v>
          </cell>
        </row>
        <row r="79">
          <cell r="A79">
            <v>35779</v>
          </cell>
          <cell r="B79">
            <v>27.45</v>
          </cell>
        </row>
        <row r="80">
          <cell r="A80">
            <v>35870</v>
          </cell>
          <cell r="B80">
            <v>27.74</v>
          </cell>
        </row>
        <row r="81">
          <cell r="A81">
            <v>35912</v>
          </cell>
          <cell r="B81">
            <v>27.84</v>
          </cell>
        </row>
        <row r="82">
          <cell r="A82">
            <v>35950</v>
          </cell>
          <cell r="B82">
            <v>27.93</v>
          </cell>
        </row>
        <row r="83">
          <cell r="A83">
            <v>35294</v>
          </cell>
          <cell r="B83">
            <v>28.13</v>
          </cell>
        </row>
        <row r="84">
          <cell r="A84">
            <v>35916</v>
          </cell>
          <cell r="B84">
            <v>28.13</v>
          </cell>
        </row>
        <row r="85">
          <cell r="A85">
            <v>35450</v>
          </cell>
          <cell r="B85">
            <v>28.33</v>
          </cell>
        </row>
        <row r="86">
          <cell r="A86">
            <v>35479</v>
          </cell>
          <cell r="B86">
            <v>28.33</v>
          </cell>
        </row>
        <row r="87">
          <cell r="A87">
            <v>35828</v>
          </cell>
          <cell r="B87">
            <v>28.52</v>
          </cell>
        </row>
        <row r="88">
          <cell r="A88">
            <v>35919</v>
          </cell>
          <cell r="B88">
            <v>28.62</v>
          </cell>
        </row>
        <row r="89">
          <cell r="A89">
            <v>35280</v>
          </cell>
          <cell r="B89">
            <v>28.72</v>
          </cell>
        </row>
        <row r="90">
          <cell r="A90">
            <v>35954</v>
          </cell>
          <cell r="B90">
            <v>28.91</v>
          </cell>
        </row>
        <row r="91">
          <cell r="A91">
            <v>35466</v>
          </cell>
          <cell r="B91">
            <v>29.11</v>
          </cell>
        </row>
        <row r="92">
          <cell r="A92">
            <v>35898</v>
          </cell>
          <cell r="B92">
            <v>29.11</v>
          </cell>
        </row>
        <row r="93">
          <cell r="A93">
            <v>35807</v>
          </cell>
          <cell r="B93">
            <v>29.3</v>
          </cell>
        </row>
        <row r="94">
          <cell r="A94">
            <v>35947</v>
          </cell>
          <cell r="B94">
            <v>29.3</v>
          </cell>
        </row>
        <row r="95">
          <cell r="A95">
            <v>35558</v>
          </cell>
          <cell r="B95">
            <v>29.5</v>
          </cell>
        </row>
        <row r="96">
          <cell r="A96">
            <v>35709</v>
          </cell>
          <cell r="B96">
            <v>30.08</v>
          </cell>
        </row>
        <row r="97">
          <cell r="A97">
            <v>35800</v>
          </cell>
          <cell r="B97">
            <v>30.08</v>
          </cell>
        </row>
        <row r="98">
          <cell r="A98">
            <v>35856</v>
          </cell>
          <cell r="B98">
            <v>30.08</v>
          </cell>
        </row>
        <row r="99">
          <cell r="A99">
            <v>35802</v>
          </cell>
          <cell r="B99">
            <v>30.28</v>
          </cell>
        </row>
        <row r="100">
          <cell r="A100">
            <v>35815</v>
          </cell>
          <cell r="B100">
            <v>30.38</v>
          </cell>
        </row>
        <row r="101">
          <cell r="A101">
            <v>35534</v>
          </cell>
          <cell r="B101">
            <v>30.47</v>
          </cell>
        </row>
        <row r="102">
          <cell r="A102">
            <v>35549</v>
          </cell>
          <cell r="B102">
            <v>30.47</v>
          </cell>
        </row>
        <row r="103">
          <cell r="A103">
            <v>35688</v>
          </cell>
          <cell r="B103">
            <v>30.57</v>
          </cell>
        </row>
        <row r="104">
          <cell r="A104">
            <v>35702</v>
          </cell>
          <cell r="B104">
            <v>31.06</v>
          </cell>
        </row>
        <row r="105">
          <cell r="A105">
            <v>35646</v>
          </cell>
          <cell r="B105">
            <v>32.82</v>
          </cell>
        </row>
        <row r="106">
          <cell r="A106">
            <v>35660</v>
          </cell>
          <cell r="B106">
            <v>32.82</v>
          </cell>
        </row>
        <row r="107">
          <cell r="A107">
            <v>35675</v>
          </cell>
          <cell r="B107">
            <v>32.92</v>
          </cell>
        </row>
        <row r="108">
          <cell r="A108">
            <v>35506</v>
          </cell>
          <cell r="B108">
            <v>33.01</v>
          </cell>
        </row>
        <row r="109">
          <cell r="A109">
            <v>36010</v>
          </cell>
          <cell r="B109">
            <v>33.4</v>
          </cell>
        </row>
        <row r="110">
          <cell r="A110">
            <v>36087</v>
          </cell>
          <cell r="B110">
            <v>33.6</v>
          </cell>
        </row>
        <row r="111">
          <cell r="A111">
            <v>35975</v>
          </cell>
          <cell r="B111">
            <v>34.18</v>
          </cell>
        </row>
        <row r="112">
          <cell r="A112">
            <v>36003</v>
          </cell>
          <cell r="B112">
            <v>34.58</v>
          </cell>
        </row>
        <row r="113">
          <cell r="A113">
            <v>36046</v>
          </cell>
          <cell r="B113">
            <v>34.67</v>
          </cell>
        </row>
        <row r="114">
          <cell r="A114">
            <v>36066</v>
          </cell>
          <cell r="B114">
            <v>35.159999999999997</v>
          </cell>
        </row>
        <row r="115">
          <cell r="A115">
            <v>36094</v>
          </cell>
          <cell r="B115">
            <v>35.31</v>
          </cell>
        </row>
        <row r="116">
          <cell r="A116">
            <v>35436</v>
          </cell>
          <cell r="B116">
            <v>35.36</v>
          </cell>
        </row>
        <row r="117">
          <cell r="A117">
            <v>36024</v>
          </cell>
          <cell r="B117">
            <v>35.36</v>
          </cell>
        </row>
        <row r="118">
          <cell r="A118">
            <v>35604</v>
          </cell>
          <cell r="B118">
            <v>35.75</v>
          </cell>
        </row>
        <row r="119">
          <cell r="A119">
            <v>35322</v>
          </cell>
          <cell r="B119">
            <v>35.94</v>
          </cell>
        </row>
        <row r="120">
          <cell r="A120">
            <v>35401</v>
          </cell>
          <cell r="B120">
            <v>36.33</v>
          </cell>
        </row>
        <row r="121">
          <cell r="A121">
            <v>36109</v>
          </cell>
          <cell r="B121">
            <v>36.92</v>
          </cell>
        </row>
        <row r="122">
          <cell r="A122">
            <v>35577</v>
          </cell>
          <cell r="B122">
            <v>37.5</v>
          </cell>
        </row>
        <row r="123">
          <cell r="A123">
            <v>36031</v>
          </cell>
          <cell r="B123">
            <v>38.68</v>
          </cell>
        </row>
        <row r="124">
          <cell r="A124">
            <v>35597</v>
          </cell>
          <cell r="B124">
            <v>38.869999999999997</v>
          </cell>
        </row>
        <row r="125">
          <cell r="A125">
            <v>36115</v>
          </cell>
          <cell r="B125">
            <v>39.46</v>
          </cell>
        </row>
        <row r="126">
          <cell r="A126">
            <v>35336</v>
          </cell>
          <cell r="B126">
            <v>41.41</v>
          </cell>
        </row>
        <row r="127">
          <cell r="A127">
            <v>35353</v>
          </cell>
          <cell r="B127">
            <v>42</v>
          </cell>
        </row>
        <row r="128">
          <cell r="A128">
            <v>35338</v>
          </cell>
          <cell r="B128">
            <v>42.19</v>
          </cell>
        </row>
        <row r="129">
          <cell r="A129">
            <v>35387</v>
          </cell>
          <cell r="B129">
            <v>43.17</v>
          </cell>
        </row>
        <row r="130">
          <cell r="A130">
            <v>36122</v>
          </cell>
          <cell r="B130">
            <v>43.46</v>
          </cell>
        </row>
        <row r="131">
          <cell r="A131">
            <v>35343</v>
          </cell>
          <cell r="B131">
            <v>43.95</v>
          </cell>
        </row>
        <row r="132">
          <cell r="A132">
            <v>36143</v>
          </cell>
          <cell r="B132">
            <v>44.34</v>
          </cell>
        </row>
        <row r="133">
          <cell r="A133">
            <v>35373</v>
          </cell>
          <cell r="B133">
            <v>45.12</v>
          </cell>
        </row>
        <row r="134">
          <cell r="A134">
            <v>35366</v>
          </cell>
          <cell r="B134">
            <v>45.71</v>
          </cell>
        </row>
        <row r="135">
          <cell r="A135">
            <v>36136</v>
          </cell>
          <cell r="B135">
            <v>46.49</v>
          </cell>
        </row>
        <row r="136">
          <cell r="A136">
            <v>36164</v>
          </cell>
          <cell r="B136">
            <v>49.81</v>
          </cell>
        </row>
        <row r="137">
          <cell r="A137">
            <v>36157</v>
          </cell>
          <cell r="B137">
            <v>50.2</v>
          </cell>
        </row>
        <row r="138">
          <cell r="A138">
            <v>36179</v>
          </cell>
          <cell r="B138">
            <v>50.69</v>
          </cell>
        </row>
        <row r="139">
          <cell r="A139">
            <v>36185</v>
          </cell>
          <cell r="B139">
            <v>52.25</v>
          </cell>
        </row>
        <row r="140">
          <cell r="A140">
            <v>36171</v>
          </cell>
          <cell r="B140">
            <v>52.32</v>
          </cell>
        </row>
        <row r="141">
          <cell r="A141">
            <v>36199</v>
          </cell>
          <cell r="B141">
            <v>53.13</v>
          </cell>
        </row>
        <row r="142">
          <cell r="A142">
            <v>36207</v>
          </cell>
          <cell r="B142">
            <v>53.62</v>
          </cell>
        </row>
        <row r="143">
          <cell r="A143">
            <v>36213</v>
          </cell>
          <cell r="B143">
            <v>57.62</v>
          </cell>
        </row>
        <row r="144">
          <cell r="A144">
            <v>36220</v>
          </cell>
          <cell r="B144">
            <v>58.5</v>
          </cell>
        </row>
        <row r="145">
          <cell r="A145">
            <v>36227</v>
          </cell>
          <cell r="B145">
            <v>62.31</v>
          </cell>
        </row>
        <row r="146">
          <cell r="A146">
            <v>36234</v>
          </cell>
          <cell r="B146">
            <v>63.58</v>
          </cell>
        </row>
        <row r="147">
          <cell r="A147">
            <v>36248</v>
          </cell>
          <cell r="B147">
            <v>64.069999999999993</v>
          </cell>
        </row>
        <row r="148">
          <cell r="A148" t="str">
            <v>D-5/20/1999</v>
          </cell>
          <cell r="B148">
            <v>51.6875</v>
          </cell>
        </row>
        <row r="149">
          <cell r="A149" t="str">
            <v>D-5/29/92</v>
          </cell>
          <cell r="B149">
            <v>0.25</v>
          </cell>
        </row>
        <row r="150">
          <cell r="A150" t="str">
            <v>D-5/28/93</v>
          </cell>
          <cell r="B150">
            <v>0.25</v>
          </cell>
        </row>
        <row r="151">
          <cell r="A151" t="str">
            <v>P-96</v>
          </cell>
          <cell r="B151">
            <v>15.5625</v>
          </cell>
        </row>
        <row r="152">
          <cell r="A152" t="str">
            <v>P-97</v>
          </cell>
          <cell r="B152">
            <v>16.5625</v>
          </cell>
        </row>
        <row r="153">
          <cell r="A153" t="str">
            <v>P-98</v>
          </cell>
          <cell r="B153">
            <v>25.281500000000001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s 1"/>
      <sheetName val="JEs 2"/>
      <sheetName val="JEs3"/>
      <sheetName val="JEs4"/>
      <sheetName val="price vlookup"/>
    </sheetNames>
    <sheetDataSet>
      <sheetData sheetId="0"/>
      <sheetData sheetId="1"/>
      <sheetData sheetId="2"/>
      <sheetData sheetId="3"/>
      <sheetData sheetId="4">
        <row r="3">
          <cell r="A3" t="str">
            <v>CLASS</v>
          </cell>
          <cell r="B3" t="str">
            <v>EX. PRICE</v>
          </cell>
        </row>
        <row r="5">
          <cell r="A5">
            <v>7</v>
          </cell>
          <cell r="B5">
            <v>19.375</v>
          </cell>
        </row>
        <row r="6">
          <cell r="A6">
            <v>8</v>
          </cell>
          <cell r="B6">
            <v>19.5625</v>
          </cell>
        </row>
        <row r="7">
          <cell r="A7">
            <v>9</v>
          </cell>
          <cell r="B7">
            <v>19.5625</v>
          </cell>
        </row>
        <row r="8">
          <cell r="A8">
            <v>12</v>
          </cell>
          <cell r="B8">
            <v>19.6875</v>
          </cell>
        </row>
        <row r="9">
          <cell r="A9">
            <v>13</v>
          </cell>
          <cell r="B9">
            <v>34.781300000000002</v>
          </cell>
        </row>
        <row r="10">
          <cell r="A10">
            <v>14</v>
          </cell>
          <cell r="B10">
            <v>45</v>
          </cell>
        </row>
        <row r="11">
          <cell r="A11">
            <v>15</v>
          </cell>
          <cell r="B11">
            <v>19.5625</v>
          </cell>
        </row>
        <row r="12">
          <cell r="A12">
            <v>21</v>
          </cell>
          <cell r="B12">
            <v>19.5625</v>
          </cell>
        </row>
        <row r="13">
          <cell r="A13">
            <v>22</v>
          </cell>
          <cell r="B13">
            <v>19.6875</v>
          </cell>
        </row>
        <row r="14">
          <cell r="A14">
            <v>23</v>
          </cell>
          <cell r="B14">
            <v>23.656300000000002</v>
          </cell>
        </row>
        <row r="15">
          <cell r="A15">
            <v>24</v>
          </cell>
          <cell r="B15">
            <v>23.656300000000002</v>
          </cell>
        </row>
        <row r="16">
          <cell r="A16">
            <v>25</v>
          </cell>
          <cell r="B16">
            <v>45</v>
          </cell>
        </row>
        <row r="17">
          <cell r="A17">
            <v>26</v>
          </cell>
          <cell r="B17">
            <v>45</v>
          </cell>
        </row>
        <row r="18">
          <cell r="A18">
            <v>27</v>
          </cell>
          <cell r="B18">
            <v>45</v>
          </cell>
        </row>
        <row r="19">
          <cell r="A19">
            <v>28</v>
          </cell>
          <cell r="B19">
            <v>45</v>
          </cell>
        </row>
        <row r="20">
          <cell r="A20">
            <v>29</v>
          </cell>
          <cell r="B20">
            <v>59.3125</v>
          </cell>
        </row>
        <row r="21">
          <cell r="A21">
            <v>30</v>
          </cell>
          <cell r="B21">
            <v>61.3125</v>
          </cell>
        </row>
        <row r="22">
          <cell r="A22">
            <v>31</v>
          </cell>
          <cell r="B22">
            <v>61.3125</v>
          </cell>
        </row>
        <row r="23">
          <cell r="A23">
            <v>32</v>
          </cell>
          <cell r="B23">
            <v>53.6875</v>
          </cell>
        </row>
        <row r="24">
          <cell r="A24">
            <v>33</v>
          </cell>
          <cell r="B24">
            <v>51.0625</v>
          </cell>
        </row>
        <row r="25">
          <cell r="A25">
            <v>34</v>
          </cell>
          <cell r="B25">
            <v>51.0625</v>
          </cell>
        </row>
        <row r="26">
          <cell r="A26">
            <v>35</v>
          </cell>
          <cell r="B26">
            <v>50.5625</v>
          </cell>
        </row>
        <row r="27">
          <cell r="A27">
            <v>36</v>
          </cell>
          <cell r="B27">
            <v>54.75</v>
          </cell>
        </row>
        <row r="28">
          <cell r="A28">
            <v>37</v>
          </cell>
          <cell r="B28">
            <v>56</v>
          </cell>
        </row>
        <row r="29">
          <cell r="A29">
            <v>38</v>
          </cell>
          <cell r="B29">
            <v>49.25</v>
          </cell>
        </row>
        <row r="30">
          <cell r="A30">
            <v>39</v>
          </cell>
          <cell r="B30">
            <v>49.25</v>
          </cell>
        </row>
        <row r="31">
          <cell r="A31">
            <v>40</v>
          </cell>
          <cell r="B31">
            <v>47.25</v>
          </cell>
        </row>
        <row r="32">
          <cell r="A32">
            <v>41</v>
          </cell>
          <cell r="B32">
            <v>47.25</v>
          </cell>
        </row>
        <row r="33">
          <cell r="A33">
            <v>42</v>
          </cell>
          <cell r="B33">
            <v>47.125</v>
          </cell>
        </row>
        <row r="34">
          <cell r="A34">
            <v>43</v>
          </cell>
          <cell r="B34">
            <v>47.125</v>
          </cell>
        </row>
        <row r="35">
          <cell r="A35">
            <v>45</v>
          </cell>
          <cell r="B35">
            <v>47.13</v>
          </cell>
        </row>
        <row r="36">
          <cell r="A36">
            <v>46</v>
          </cell>
          <cell r="B36">
            <v>47.13</v>
          </cell>
        </row>
        <row r="37">
          <cell r="A37">
            <v>33078</v>
          </cell>
          <cell r="B37">
            <v>2.87</v>
          </cell>
        </row>
        <row r="38">
          <cell r="A38">
            <v>33443</v>
          </cell>
          <cell r="B38">
            <v>2.87</v>
          </cell>
        </row>
        <row r="39">
          <cell r="A39">
            <v>33534</v>
          </cell>
          <cell r="B39">
            <v>4.17</v>
          </cell>
        </row>
        <row r="40">
          <cell r="A40">
            <v>34887</v>
          </cell>
          <cell r="B40">
            <v>10.36</v>
          </cell>
        </row>
        <row r="41">
          <cell r="A41">
            <v>33750</v>
          </cell>
          <cell r="B41">
            <v>10.42</v>
          </cell>
        </row>
        <row r="42">
          <cell r="A42">
            <v>34905</v>
          </cell>
          <cell r="B42">
            <v>10.94</v>
          </cell>
        </row>
        <row r="43">
          <cell r="A43">
            <v>34738</v>
          </cell>
          <cell r="B43">
            <v>11.14</v>
          </cell>
        </row>
        <row r="44">
          <cell r="A44">
            <v>34838</v>
          </cell>
          <cell r="B44">
            <v>11.14</v>
          </cell>
        </row>
        <row r="45">
          <cell r="A45">
            <v>34764</v>
          </cell>
          <cell r="B45">
            <v>11.82</v>
          </cell>
        </row>
        <row r="46">
          <cell r="A46">
            <v>34940</v>
          </cell>
          <cell r="B46">
            <v>11.92</v>
          </cell>
        </row>
        <row r="47">
          <cell r="A47">
            <v>34999</v>
          </cell>
          <cell r="B47">
            <v>11.92</v>
          </cell>
        </row>
        <row r="48">
          <cell r="A48">
            <v>35068</v>
          </cell>
          <cell r="B48">
            <v>11.92</v>
          </cell>
        </row>
        <row r="49">
          <cell r="A49">
            <v>35066</v>
          </cell>
          <cell r="B49">
            <v>12.11</v>
          </cell>
        </row>
        <row r="50">
          <cell r="A50">
            <v>33950</v>
          </cell>
          <cell r="B50">
            <v>12.5</v>
          </cell>
        </row>
        <row r="51">
          <cell r="A51">
            <v>34038</v>
          </cell>
          <cell r="B51">
            <v>12.5</v>
          </cell>
        </row>
        <row r="52">
          <cell r="A52">
            <v>34163</v>
          </cell>
          <cell r="B52">
            <v>12.5</v>
          </cell>
        </row>
        <row r="53">
          <cell r="A53">
            <v>34227</v>
          </cell>
          <cell r="B53">
            <v>12.5</v>
          </cell>
        </row>
        <row r="54">
          <cell r="A54">
            <v>34299</v>
          </cell>
          <cell r="B54">
            <v>12.5</v>
          </cell>
        </row>
        <row r="55">
          <cell r="A55">
            <v>34324</v>
          </cell>
          <cell r="B55">
            <v>12.5</v>
          </cell>
        </row>
        <row r="56">
          <cell r="A56">
            <v>34367</v>
          </cell>
          <cell r="B56">
            <v>12.5</v>
          </cell>
        </row>
        <row r="57">
          <cell r="A57">
            <v>34411</v>
          </cell>
          <cell r="B57">
            <v>12.5</v>
          </cell>
        </row>
        <row r="58">
          <cell r="A58">
            <v>34583</v>
          </cell>
          <cell r="B58">
            <v>12.5</v>
          </cell>
        </row>
        <row r="59">
          <cell r="A59">
            <v>34625</v>
          </cell>
          <cell r="B59">
            <v>12.5</v>
          </cell>
        </row>
        <row r="60">
          <cell r="A60">
            <v>35090</v>
          </cell>
          <cell r="B60">
            <v>13.09</v>
          </cell>
        </row>
        <row r="61">
          <cell r="A61">
            <v>35170</v>
          </cell>
          <cell r="B61">
            <v>14.26</v>
          </cell>
        </row>
        <row r="62">
          <cell r="A62">
            <v>35181</v>
          </cell>
          <cell r="B62">
            <v>15.04</v>
          </cell>
        </row>
        <row r="63">
          <cell r="A63">
            <v>35202</v>
          </cell>
          <cell r="B63">
            <v>17.39</v>
          </cell>
        </row>
        <row r="64">
          <cell r="A64">
            <v>34473</v>
          </cell>
          <cell r="B64">
            <v>23.44</v>
          </cell>
        </row>
        <row r="65">
          <cell r="A65">
            <v>35859</v>
          </cell>
          <cell r="B65">
            <v>25.2</v>
          </cell>
        </row>
        <row r="66">
          <cell r="A66">
            <v>35485</v>
          </cell>
          <cell r="B66">
            <v>25.4</v>
          </cell>
        </row>
        <row r="67">
          <cell r="A67">
            <v>35863</v>
          </cell>
          <cell r="B67">
            <v>25.4</v>
          </cell>
        </row>
        <row r="68">
          <cell r="A68">
            <v>34108</v>
          </cell>
          <cell r="B68">
            <v>25.79</v>
          </cell>
        </row>
        <row r="69">
          <cell r="A69">
            <v>35261</v>
          </cell>
          <cell r="B69">
            <v>26.37</v>
          </cell>
        </row>
        <row r="70">
          <cell r="A70">
            <v>35734</v>
          </cell>
          <cell r="B70">
            <v>26.57</v>
          </cell>
        </row>
        <row r="71">
          <cell r="A71">
            <v>35291</v>
          </cell>
          <cell r="B71">
            <v>26.96</v>
          </cell>
        </row>
        <row r="72">
          <cell r="A72">
            <v>35933</v>
          </cell>
          <cell r="B72">
            <v>26.96</v>
          </cell>
        </row>
        <row r="73">
          <cell r="A73">
            <v>35737</v>
          </cell>
          <cell r="B73">
            <v>27.15</v>
          </cell>
        </row>
        <row r="74">
          <cell r="A74">
            <v>35835</v>
          </cell>
          <cell r="B74">
            <v>27.15</v>
          </cell>
        </row>
        <row r="75">
          <cell r="A75">
            <v>35272</v>
          </cell>
          <cell r="B75">
            <v>27.35</v>
          </cell>
        </row>
        <row r="76">
          <cell r="A76">
            <v>35287</v>
          </cell>
          <cell r="B76">
            <v>27.35</v>
          </cell>
        </row>
        <row r="77">
          <cell r="A77">
            <v>35772</v>
          </cell>
          <cell r="B77">
            <v>27.35</v>
          </cell>
        </row>
        <row r="78">
          <cell r="A78">
            <v>35843</v>
          </cell>
          <cell r="B78">
            <v>27.35</v>
          </cell>
        </row>
        <row r="79">
          <cell r="A79">
            <v>35779</v>
          </cell>
          <cell r="B79">
            <v>27.45</v>
          </cell>
        </row>
        <row r="80">
          <cell r="A80">
            <v>35870</v>
          </cell>
          <cell r="B80">
            <v>27.74</v>
          </cell>
        </row>
        <row r="81">
          <cell r="A81">
            <v>35912</v>
          </cell>
          <cell r="B81">
            <v>27.84</v>
          </cell>
        </row>
        <row r="82">
          <cell r="A82">
            <v>35950</v>
          </cell>
          <cell r="B82">
            <v>27.93</v>
          </cell>
        </row>
        <row r="83">
          <cell r="A83">
            <v>35294</v>
          </cell>
          <cell r="B83">
            <v>28.13</v>
          </cell>
        </row>
        <row r="84">
          <cell r="A84">
            <v>35916</v>
          </cell>
          <cell r="B84">
            <v>28.13</v>
          </cell>
        </row>
        <row r="85">
          <cell r="A85">
            <v>35450</v>
          </cell>
          <cell r="B85">
            <v>28.33</v>
          </cell>
        </row>
        <row r="86">
          <cell r="A86">
            <v>35479</v>
          </cell>
          <cell r="B86">
            <v>28.33</v>
          </cell>
        </row>
        <row r="87">
          <cell r="A87">
            <v>35828</v>
          </cell>
          <cell r="B87">
            <v>28.52</v>
          </cell>
        </row>
        <row r="88">
          <cell r="A88">
            <v>35919</v>
          </cell>
          <cell r="B88">
            <v>28.62</v>
          </cell>
        </row>
        <row r="89">
          <cell r="A89">
            <v>35280</v>
          </cell>
          <cell r="B89">
            <v>28.72</v>
          </cell>
        </row>
        <row r="90">
          <cell r="A90">
            <v>35954</v>
          </cell>
          <cell r="B90">
            <v>28.91</v>
          </cell>
        </row>
        <row r="91">
          <cell r="A91">
            <v>35466</v>
          </cell>
          <cell r="B91">
            <v>29.11</v>
          </cell>
        </row>
        <row r="92">
          <cell r="A92">
            <v>35898</v>
          </cell>
          <cell r="B92">
            <v>29.11</v>
          </cell>
        </row>
        <row r="93">
          <cell r="A93">
            <v>35807</v>
          </cell>
          <cell r="B93">
            <v>29.3</v>
          </cell>
        </row>
        <row r="94">
          <cell r="A94">
            <v>35947</v>
          </cell>
          <cell r="B94">
            <v>29.3</v>
          </cell>
        </row>
        <row r="95">
          <cell r="A95">
            <v>35558</v>
          </cell>
          <cell r="B95">
            <v>29.5</v>
          </cell>
        </row>
        <row r="96">
          <cell r="A96">
            <v>35709</v>
          </cell>
          <cell r="B96">
            <v>30.08</v>
          </cell>
        </row>
        <row r="97">
          <cell r="A97">
            <v>35800</v>
          </cell>
          <cell r="B97">
            <v>30.08</v>
          </cell>
        </row>
        <row r="98">
          <cell r="A98">
            <v>35856</v>
          </cell>
          <cell r="B98">
            <v>30.08</v>
          </cell>
        </row>
        <row r="99">
          <cell r="A99">
            <v>35802</v>
          </cell>
          <cell r="B99">
            <v>30.28</v>
          </cell>
        </row>
        <row r="100">
          <cell r="A100">
            <v>35815</v>
          </cell>
          <cell r="B100">
            <v>30.38</v>
          </cell>
        </row>
        <row r="101">
          <cell r="A101">
            <v>35534</v>
          </cell>
          <cell r="B101">
            <v>30.47</v>
          </cell>
        </row>
        <row r="102">
          <cell r="A102">
            <v>35549</v>
          </cell>
          <cell r="B102">
            <v>30.47</v>
          </cell>
        </row>
        <row r="103">
          <cell r="A103">
            <v>35688</v>
          </cell>
          <cell r="B103">
            <v>30.57</v>
          </cell>
        </row>
        <row r="104">
          <cell r="A104">
            <v>35702</v>
          </cell>
          <cell r="B104">
            <v>31.06</v>
          </cell>
        </row>
        <row r="105">
          <cell r="A105">
            <v>35646</v>
          </cell>
          <cell r="B105">
            <v>32.82</v>
          </cell>
        </row>
        <row r="106">
          <cell r="A106">
            <v>35660</v>
          </cell>
          <cell r="B106">
            <v>32.82</v>
          </cell>
        </row>
        <row r="107">
          <cell r="A107">
            <v>35675</v>
          </cell>
          <cell r="B107">
            <v>32.92</v>
          </cell>
        </row>
        <row r="108">
          <cell r="A108">
            <v>35506</v>
          </cell>
          <cell r="B108">
            <v>33.01</v>
          </cell>
        </row>
        <row r="109">
          <cell r="A109">
            <v>36010</v>
          </cell>
          <cell r="B109">
            <v>33.4</v>
          </cell>
        </row>
        <row r="110">
          <cell r="A110">
            <v>36087</v>
          </cell>
          <cell r="B110">
            <v>33.6</v>
          </cell>
        </row>
        <row r="111">
          <cell r="A111">
            <v>35975</v>
          </cell>
          <cell r="B111">
            <v>34.18</v>
          </cell>
        </row>
        <row r="112">
          <cell r="A112">
            <v>36003</v>
          </cell>
          <cell r="B112">
            <v>34.58</v>
          </cell>
        </row>
        <row r="113">
          <cell r="A113">
            <v>36046</v>
          </cell>
          <cell r="B113">
            <v>34.67</v>
          </cell>
        </row>
        <row r="114">
          <cell r="A114">
            <v>36066</v>
          </cell>
          <cell r="B114">
            <v>35.159999999999997</v>
          </cell>
        </row>
        <row r="115">
          <cell r="A115">
            <v>36094</v>
          </cell>
          <cell r="B115">
            <v>35.31</v>
          </cell>
        </row>
        <row r="116">
          <cell r="A116">
            <v>35436</v>
          </cell>
          <cell r="B116">
            <v>35.36</v>
          </cell>
        </row>
        <row r="117">
          <cell r="A117">
            <v>36024</v>
          </cell>
          <cell r="B117">
            <v>35.36</v>
          </cell>
        </row>
        <row r="118">
          <cell r="A118">
            <v>35604</v>
          </cell>
          <cell r="B118">
            <v>35.75</v>
          </cell>
        </row>
        <row r="119">
          <cell r="A119">
            <v>35322</v>
          </cell>
          <cell r="B119">
            <v>35.94</v>
          </cell>
        </row>
        <row r="120">
          <cell r="A120">
            <v>35401</v>
          </cell>
          <cell r="B120">
            <v>36.33</v>
          </cell>
        </row>
        <row r="121">
          <cell r="A121">
            <v>36109</v>
          </cell>
          <cell r="B121">
            <v>36.92</v>
          </cell>
        </row>
        <row r="122">
          <cell r="A122">
            <v>35577</v>
          </cell>
          <cell r="B122">
            <v>37.5</v>
          </cell>
        </row>
        <row r="123">
          <cell r="A123">
            <v>36031</v>
          </cell>
          <cell r="B123">
            <v>38.68</v>
          </cell>
        </row>
        <row r="124">
          <cell r="A124">
            <v>35597</v>
          </cell>
          <cell r="B124">
            <v>38.869999999999997</v>
          </cell>
        </row>
        <row r="125">
          <cell r="A125">
            <v>36115</v>
          </cell>
          <cell r="B125">
            <v>39.46</v>
          </cell>
        </row>
        <row r="126">
          <cell r="A126">
            <v>35336</v>
          </cell>
          <cell r="B126">
            <v>41.41</v>
          </cell>
        </row>
        <row r="127">
          <cell r="A127">
            <v>35353</v>
          </cell>
          <cell r="B127">
            <v>42</v>
          </cell>
        </row>
        <row r="128">
          <cell r="A128">
            <v>35338</v>
          </cell>
          <cell r="B128">
            <v>42.19</v>
          </cell>
        </row>
        <row r="129">
          <cell r="A129">
            <v>35387</v>
          </cell>
          <cell r="B129">
            <v>43.17</v>
          </cell>
        </row>
        <row r="130">
          <cell r="A130">
            <v>36122</v>
          </cell>
          <cell r="B130">
            <v>43.46</v>
          </cell>
        </row>
        <row r="131">
          <cell r="A131">
            <v>35343</v>
          </cell>
          <cell r="B131">
            <v>43.95</v>
          </cell>
        </row>
        <row r="132">
          <cell r="A132">
            <v>36143</v>
          </cell>
          <cell r="B132">
            <v>44.34</v>
          </cell>
        </row>
        <row r="133">
          <cell r="A133">
            <v>35373</v>
          </cell>
          <cell r="B133">
            <v>45.12</v>
          </cell>
        </row>
        <row r="134">
          <cell r="A134">
            <v>35366</v>
          </cell>
          <cell r="B134">
            <v>45.71</v>
          </cell>
        </row>
        <row r="135">
          <cell r="A135">
            <v>36136</v>
          </cell>
          <cell r="B135">
            <v>46.49</v>
          </cell>
        </row>
        <row r="136">
          <cell r="A136">
            <v>36164</v>
          </cell>
          <cell r="B136">
            <v>49.81</v>
          </cell>
        </row>
        <row r="137">
          <cell r="A137">
            <v>36157</v>
          </cell>
          <cell r="B137">
            <v>50.2</v>
          </cell>
        </row>
        <row r="138">
          <cell r="A138">
            <v>36179</v>
          </cell>
          <cell r="B138">
            <v>50.69</v>
          </cell>
        </row>
        <row r="139">
          <cell r="A139">
            <v>36185</v>
          </cell>
          <cell r="B139">
            <v>52.25</v>
          </cell>
        </row>
        <row r="140">
          <cell r="A140">
            <v>36171</v>
          </cell>
          <cell r="B140">
            <v>52.32</v>
          </cell>
        </row>
        <row r="141">
          <cell r="A141">
            <v>36199</v>
          </cell>
          <cell r="B141">
            <v>53.13</v>
          </cell>
        </row>
        <row r="142">
          <cell r="A142">
            <v>36207</v>
          </cell>
          <cell r="B142">
            <v>53.62</v>
          </cell>
        </row>
        <row r="143">
          <cell r="A143">
            <v>36213</v>
          </cell>
          <cell r="B143">
            <v>57.62</v>
          </cell>
        </row>
        <row r="144">
          <cell r="A144">
            <v>36220</v>
          </cell>
          <cell r="B144">
            <v>58.5</v>
          </cell>
        </row>
        <row r="145">
          <cell r="A145">
            <v>36227</v>
          </cell>
          <cell r="B145">
            <v>62.31</v>
          </cell>
        </row>
        <row r="146">
          <cell r="A146">
            <v>36234</v>
          </cell>
          <cell r="B146">
            <v>63.58</v>
          </cell>
        </row>
        <row r="147">
          <cell r="A147">
            <v>36248</v>
          </cell>
          <cell r="B147">
            <v>64.069999999999993</v>
          </cell>
        </row>
        <row r="148">
          <cell r="A148" t="str">
            <v>D-5/20/1999</v>
          </cell>
          <cell r="B148">
            <v>51.6875</v>
          </cell>
        </row>
        <row r="149">
          <cell r="A149" t="str">
            <v>D-5/29/92</v>
          </cell>
          <cell r="B149">
            <v>0.25</v>
          </cell>
        </row>
        <row r="150">
          <cell r="A150" t="str">
            <v>D-5/28/93</v>
          </cell>
          <cell r="B150">
            <v>0.25</v>
          </cell>
        </row>
        <row r="151">
          <cell r="A151" t="str">
            <v>P-96</v>
          </cell>
          <cell r="B151">
            <v>15.5625</v>
          </cell>
        </row>
        <row r="152">
          <cell r="A152" t="str">
            <v>P-97</v>
          </cell>
          <cell r="B152">
            <v>16.5625</v>
          </cell>
        </row>
        <row r="153">
          <cell r="A153" t="str">
            <v>P-98</v>
          </cell>
          <cell r="B153">
            <v>25.28150000000000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Sheet1"/>
      <sheetName val="Sheet2"/>
    </sheetNames>
    <sheetDataSet>
      <sheetData sheetId="0"/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Sheet1"/>
      <sheetName val="Sheet2"/>
    </sheetNames>
    <sheetDataSet>
      <sheetData sheetId="0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ps"/>
      <sheetName val="Changes"/>
      <sheetName val="Summary (10%)"/>
      <sheetName val="Open dates"/>
      <sheetName val="Measurement Summary"/>
      <sheetName val="Recoverability Test Summary"/>
      <sheetName val="Steps 1-3"/>
      <sheetName val="Step 4"/>
      <sheetName val="Step 5"/>
      <sheetName val="Step 6"/>
      <sheetName val="Step 6 (10%)"/>
      <sheetName val="Land"/>
      <sheetName val="Tax Values"/>
      <sheetName val="Debt Rates"/>
      <sheetName val="Proj Cash Flow"/>
      <sheetName val="Cash Flows by Year"/>
      <sheetName val="2008 sales by month"/>
      <sheetName val="CF proj from FPA"/>
      <sheetName val="Gross Margin"/>
      <sheetName val="NBV"/>
      <sheetName val="NBV All locations"/>
      <sheetName val="0544"/>
      <sheetName val="2590"/>
      <sheetName val="Updated_Lease_Life_Calculation_"/>
      <sheetName val="1583 Cash flow"/>
      <sheetName val="2590 confirm"/>
      <sheetName val="Accr Salaries"/>
      <sheetName val="NJ Acc Sal"/>
      <sheetName val="Ppd Rent"/>
      <sheetName val="Def Rent"/>
      <sheetName val="Lease amounts"/>
      <sheetName val="Other Curr Liab"/>
      <sheetName val="Self Ins Li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Dates"/>
      <sheetName val="Store Profit"/>
      <sheetName val="Steps 2&amp;3"/>
      <sheetName val="Step 4"/>
      <sheetName val="Step 5"/>
      <sheetName val="Step 6"/>
      <sheetName val="Summary"/>
      <sheetName val="Summary 1 from FPA"/>
      <sheetName val="Summary 2"/>
      <sheetName val="FPA proj 011409"/>
      <sheetName val="FPA proj 011509"/>
      <sheetName val="V2"/>
      <sheetName val="Conclusion"/>
      <sheetName val="2006 New Stores"/>
      <sheetName val="Store 0544"/>
      <sheetName val="Store 769"/>
      <sheetName val="Store 1132"/>
      <sheetName val="Store 1583"/>
      <sheetName val="Store 1811"/>
      <sheetName val="Store 1900"/>
      <sheetName val="Store 1938"/>
      <sheetName val="Store 25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 Lists"/>
      <sheetName val="Open Items"/>
      <sheetName val="Report Layout Explination"/>
      <sheetName val="report layout Example"/>
      <sheetName val="SEC BS"/>
      <sheetName val="CSEC"/>
      <sheetName val="SEC IS"/>
      <sheetName val="SHE"/>
      <sheetName val="Accounts"/>
      <sheetName val="report layout Example Final"/>
      <sheetName val="CSEC-OLD"/>
      <sheetName val="CSEC-REPORT"/>
      <sheetName val="SEC IS-REPORT"/>
      <sheetName val="SEC BS-REPORT"/>
      <sheetName val="SHE - REPORT"/>
    </sheetNames>
    <sheetDataSet>
      <sheetData sheetId="0" refreshError="1">
        <row r="3">
          <cell r="A3" t="str">
            <v>Management</v>
          </cell>
        </row>
        <row r="4">
          <cell r="A4" t="str">
            <v>Domestic</v>
          </cell>
        </row>
        <row r="5">
          <cell r="A5" t="str">
            <v>US Corp</v>
          </cell>
        </row>
        <row r="6">
          <cell r="A6" t="str">
            <v>US CSC</v>
          </cell>
        </row>
        <row r="7">
          <cell r="A7" t="str">
            <v>US Other Property Expense</v>
          </cell>
        </row>
        <row r="8">
          <cell r="A8" t="str">
            <v>US Other Corporate</v>
          </cell>
        </row>
        <row r="9">
          <cell r="A9" t="str">
            <v>US Distribution</v>
          </cell>
        </row>
        <row r="10">
          <cell r="A10" t="str">
            <v>US RDC</v>
          </cell>
        </row>
        <row r="11">
          <cell r="A11" t="str">
            <v>US FDC</v>
          </cell>
        </row>
        <row r="12">
          <cell r="A12" t="str">
            <v>US 3PL</v>
          </cell>
        </row>
        <row r="13">
          <cell r="A13" t="str">
            <v>US SDC</v>
          </cell>
        </row>
        <row r="14">
          <cell r="A14" t="str">
            <v>US Manufacturing</v>
          </cell>
        </row>
        <row r="15">
          <cell r="A15" t="str">
            <v>US Stores</v>
          </cell>
        </row>
        <row r="16">
          <cell r="A16" t="str">
            <v>US Discontinued Ops</v>
          </cell>
        </row>
        <row r="17">
          <cell r="A17" t="str">
            <v>International</v>
          </cell>
        </row>
        <row r="18">
          <cell r="A18" t="str">
            <v>Canada</v>
          </cell>
        </row>
        <row r="19">
          <cell r="A19" t="str">
            <v>CA Corp</v>
          </cell>
        </row>
        <row r="20">
          <cell r="A20" t="str">
            <v>CA Distribution</v>
          </cell>
        </row>
        <row r="21">
          <cell r="A21" t="str">
            <v>CA Stores</v>
          </cell>
        </row>
        <row r="22">
          <cell r="A22" t="str">
            <v>Mexico</v>
          </cell>
        </row>
        <row r="23">
          <cell r="A23" t="str">
            <v>MX Corp</v>
          </cell>
        </row>
        <row r="24">
          <cell r="A24" t="str">
            <v>MX Distribution</v>
          </cell>
        </row>
        <row r="25">
          <cell r="A25" t="str">
            <v>MX Stores</v>
          </cell>
        </row>
        <row r="26">
          <cell r="A26" t="str">
            <v>Legal</v>
          </cell>
        </row>
        <row r="27">
          <cell r="A27" t="str">
            <v>Lowe's Home Centers</v>
          </cell>
        </row>
        <row r="28">
          <cell r="A28" t="str">
            <v>Lowe's HIW</v>
          </cell>
        </row>
        <row r="29">
          <cell r="A29" t="str">
            <v>LF</v>
          </cell>
        </row>
        <row r="30">
          <cell r="A30" t="str">
            <v>LG Sourcing</v>
          </cell>
        </row>
        <row r="31">
          <cell r="A31" t="str">
            <v>LCI Insurance</v>
          </cell>
        </row>
        <row r="32">
          <cell r="A32" t="str">
            <v>Sterling</v>
          </cell>
        </row>
        <row r="33">
          <cell r="A33" t="str">
            <v>TCY</v>
          </cell>
        </row>
        <row r="34">
          <cell r="A34" t="str">
            <v>Statutory</v>
          </cell>
        </row>
        <row r="35">
          <cell r="A35" t="str">
            <v>Specific</v>
          </cell>
        </row>
        <row r="36">
          <cell r="A36" t="str">
            <v>User Selectable</v>
          </cell>
        </row>
        <row r="39">
          <cell r="A39" t="str">
            <v>Entity</v>
          </cell>
        </row>
        <row r="40">
          <cell r="A40" t="str">
            <v>Adjustments</v>
          </cell>
        </row>
        <row r="41">
          <cell r="A41" t="str">
            <v>Specific</v>
          </cell>
        </row>
        <row r="42">
          <cell r="A42" t="str">
            <v>User Selectable</v>
          </cell>
        </row>
        <row r="45">
          <cell r="A45" t="str">
            <v>Actual @ Plan</v>
          </cell>
        </row>
        <row r="46">
          <cell r="A46" t="str">
            <v>Actual</v>
          </cell>
        </row>
        <row r="47">
          <cell r="A47" t="str">
            <v>Current Forecast-Current Month</v>
          </cell>
        </row>
        <row r="48">
          <cell r="A48" t="str">
            <v>Current Forecast-Full Year</v>
          </cell>
        </row>
        <row r="49">
          <cell r="A49" t="str">
            <v>Plan</v>
          </cell>
        </row>
        <row r="50">
          <cell r="A50" t="str">
            <v>Previous Period Forecast-Full Year</v>
          </cell>
        </row>
        <row r="51">
          <cell r="A51" t="str">
            <v>Projection</v>
          </cell>
        </row>
        <row r="52">
          <cell r="A52" t="str">
            <v>Specific</v>
          </cell>
        </row>
        <row r="53">
          <cell r="A53" t="str">
            <v>User Selectable</v>
          </cell>
        </row>
        <row r="56">
          <cell r="A56" t="str">
            <v>None</v>
          </cell>
        </row>
        <row r="57">
          <cell r="A57" t="str">
            <v>Supplemental Data</v>
          </cell>
        </row>
        <row r="58">
          <cell r="A58" t="str">
            <v>Comparable Stores</v>
          </cell>
        </row>
        <row r="59">
          <cell r="A59" t="str">
            <v>User Selectable</v>
          </cell>
        </row>
        <row r="62">
          <cell r="A62" t="str">
            <v>None</v>
          </cell>
        </row>
        <row r="63">
          <cell r="A63" t="str">
            <v>1000s Rounding</v>
          </cell>
        </row>
        <row r="64">
          <cell r="A64" t="str">
            <v>User Selectable</v>
          </cell>
        </row>
        <row r="67">
          <cell r="A67" t="str">
            <v>None</v>
          </cell>
        </row>
        <row r="68">
          <cell r="A68" t="str">
            <v>User Selectable</v>
          </cell>
        </row>
        <row r="71">
          <cell r="A71" t="str">
            <v>None</v>
          </cell>
        </row>
        <row r="72">
          <cell r="A72" t="str">
            <v>User Selectable</v>
          </cell>
        </row>
        <row r="82">
          <cell r="A82" t="str">
            <v>Current Year</v>
          </cell>
        </row>
        <row r="83">
          <cell r="A83" t="str">
            <v>Previous Year</v>
          </cell>
        </row>
        <row r="84">
          <cell r="A84" t="str">
            <v>Specific</v>
          </cell>
        </row>
        <row r="85">
          <cell r="A85" t="str">
            <v>User Selectable</v>
          </cell>
        </row>
        <row r="88">
          <cell r="A88" t="str">
            <v>Year</v>
          </cell>
        </row>
        <row r="89">
          <cell r="A89" t="str">
            <v>Quarter</v>
          </cell>
        </row>
        <row r="90">
          <cell r="A90" t="str">
            <v>Period</v>
          </cell>
        </row>
        <row r="91">
          <cell r="A91" t="str">
            <v>Specific</v>
          </cell>
        </row>
        <row r="92">
          <cell r="A92" t="str">
            <v>User Selectable</v>
          </cell>
        </row>
        <row r="95">
          <cell r="A95" t="str">
            <v>None</v>
          </cell>
        </row>
        <row r="96">
          <cell r="A96" t="str">
            <v>User Selectabl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1 Variance 815510"/>
      <sheetName val="am"/>
      <sheetName val="GL"/>
    </sheetNames>
    <sheetDataSet>
      <sheetData sheetId="0"/>
      <sheetData sheetId="1">
        <row r="2">
          <cell r="A2">
            <v>41581</v>
          </cell>
          <cell r="B2">
            <v>815510</v>
          </cell>
          <cell r="C2">
            <v>66.569999999999993</v>
          </cell>
          <cell r="D2">
            <v>66.569999999999993</v>
          </cell>
          <cell r="E2">
            <v>473</v>
          </cell>
          <cell r="F2" t="str">
            <v>BUILDING</v>
          </cell>
        </row>
        <row r="3">
          <cell r="A3">
            <v>41582</v>
          </cell>
          <cell r="B3">
            <v>815510</v>
          </cell>
          <cell r="C3">
            <v>0</v>
          </cell>
          <cell r="D3">
            <v>0</v>
          </cell>
          <cell r="E3">
            <v>473</v>
          </cell>
          <cell r="F3" t="str">
            <v>HVAC</v>
          </cell>
        </row>
        <row r="4">
          <cell r="A4">
            <v>42270</v>
          </cell>
          <cell r="B4">
            <v>815510</v>
          </cell>
          <cell r="C4">
            <v>12.42</v>
          </cell>
          <cell r="D4">
            <v>12.42</v>
          </cell>
          <cell r="E4">
            <v>473</v>
          </cell>
          <cell r="F4" t="str">
            <v>CAPITALIZED INTEREST</v>
          </cell>
        </row>
        <row r="5">
          <cell r="A5">
            <v>42312</v>
          </cell>
          <cell r="B5">
            <v>815510</v>
          </cell>
          <cell r="C5">
            <v>117.17</v>
          </cell>
          <cell r="D5">
            <v>117.17</v>
          </cell>
          <cell r="E5">
            <v>473</v>
          </cell>
          <cell r="F5" t="str">
            <v>CAPITALIZED R/E E&amp;C COST</v>
          </cell>
        </row>
        <row r="6">
          <cell r="A6">
            <v>43749</v>
          </cell>
          <cell r="B6">
            <v>815510</v>
          </cell>
          <cell r="C6">
            <v>6737.94</v>
          </cell>
          <cell r="D6">
            <v>6737.94</v>
          </cell>
          <cell r="E6">
            <v>473</v>
          </cell>
          <cell r="F6" t="str">
            <v>BUILDING</v>
          </cell>
        </row>
        <row r="7">
          <cell r="A7">
            <v>43753</v>
          </cell>
          <cell r="B7">
            <v>815510</v>
          </cell>
          <cell r="C7">
            <v>0</v>
          </cell>
          <cell r="D7">
            <v>0</v>
          </cell>
          <cell r="E7">
            <v>473</v>
          </cell>
          <cell r="F7" t="str">
            <v>HVAC</v>
          </cell>
        </row>
        <row r="8">
          <cell r="A8">
            <v>43754</v>
          </cell>
          <cell r="B8">
            <v>815510</v>
          </cell>
          <cell r="C8">
            <v>385.85</v>
          </cell>
          <cell r="D8">
            <v>385.85</v>
          </cell>
          <cell r="E8">
            <v>473</v>
          </cell>
          <cell r="F8" t="str">
            <v>SPRINKLER</v>
          </cell>
        </row>
        <row r="9">
          <cell r="A9">
            <v>43755</v>
          </cell>
          <cell r="B9">
            <v>815510</v>
          </cell>
          <cell r="C9">
            <v>0</v>
          </cell>
          <cell r="D9">
            <v>0</v>
          </cell>
          <cell r="E9">
            <v>473</v>
          </cell>
          <cell r="F9" t="str">
            <v>GREENHOUSE</v>
          </cell>
        </row>
        <row r="10">
          <cell r="A10">
            <v>43758</v>
          </cell>
          <cell r="B10">
            <v>815510</v>
          </cell>
          <cell r="C10">
            <v>113.05</v>
          </cell>
          <cell r="D10">
            <v>113.05</v>
          </cell>
          <cell r="E10">
            <v>473</v>
          </cell>
          <cell r="F10" t="str">
            <v>LANDSCAPING</v>
          </cell>
        </row>
        <row r="11">
          <cell r="A11">
            <v>47580</v>
          </cell>
          <cell r="B11">
            <v>815510</v>
          </cell>
          <cell r="C11">
            <v>3.28</v>
          </cell>
          <cell r="D11">
            <v>3.28</v>
          </cell>
          <cell r="E11">
            <v>473</v>
          </cell>
          <cell r="F11" t="str">
            <v>CAPITALIZED R/E MISC COST</v>
          </cell>
        </row>
        <row r="12">
          <cell r="A12">
            <v>61724</v>
          </cell>
          <cell r="B12">
            <v>815510</v>
          </cell>
          <cell r="C12">
            <v>0</v>
          </cell>
          <cell r="D12">
            <v>0</v>
          </cell>
          <cell r="E12">
            <v>473</v>
          </cell>
          <cell r="F12" t="str">
            <v>COST SEGRA 05 YR LIFE</v>
          </cell>
        </row>
        <row r="13">
          <cell r="A13">
            <v>61725</v>
          </cell>
          <cell r="B13">
            <v>815510</v>
          </cell>
          <cell r="C13">
            <v>0</v>
          </cell>
          <cell r="D13">
            <v>0</v>
          </cell>
          <cell r="E13">
            <v>473</v>
          </cell>
          <cell r="F13" t="str">
            <v>COST SEGRA 10 YR LIFE</v>
          </cell>
        </row>
        <row r="14">
          <cell r="A14">
            <v>61726</v>
          </cell>
          <cell r="B14">
            <v>815510</v>
          </cell>
          <cell r="C14">
            <v>0</v>
          </cell>
          <cell r="D14">
            <v>0</v>
          </cell>
          <cell r="E14">
            <v>473</v>
          </cell>
          <cell r="F14" t="str">
            <v>COST SEGRA 15 YR LIFE</v>
          </cell>
        </row>
        <row r="15">
          <cell r="A15">
            <v>61727</v>
          </cell>
          <cell r="B15">
            <v>815510</v>
          </cell>
          <cell r="C15">
            <v>0</v>
          </cell>
          <cell r="D15">
            <v>0</v>
          </cell>
          <cell r="E15">
            <v>473</v>
          </cell>
          <cell r="F15" t="str">
            <v>COST SEGRA 39 YR LIFE</v>
          </cell>
        </row>
        <row r="16">
          <cell r="A16">
            <v>78367</v>
          </cell>
          <cell r="B16">
            <v>815510</v>
          </cell>
          <cell r="C16">
            <v>1.1000000000000001</v>
          </cell>
          <cell r="D16">
            <v>1.1000000000000001</v>
          </cell>
          <cell r="E16">
            <v>473</v>
          </cell>
          <cell r="F16" t="str">
            <v>CAPITALIZED RE MISC</v>
          </cell>
        </row>
        <row r="17">
          <cell r="A17">
            <v>144977</v>
          </cell>
          <cell r="B17">
            <v>815510</v>
          </cell>
          <cell r="C17">
            <v>29.43</v>
          </cell>
          <cell r="D17">
            <v>29.43</v>
          </cell>
          <cell r="E17">
            <v>473</v>
          </cell>
          <cell r="F17" t="str">
            <v>DOORS TO VESTIBULE</v>
          </cell>
        </row>
        <row r="18">
          <cell r="A18">
            <v>296193</v>
          </cell>
          <cell r="B18">
            <v>815510</v>
          </cell>
          <cell r="C18">
            <v>351.8</v>
          </cell>
          <cell r="D18">
            <v>351.8</v>
          </cell>
          <cell r="E18">
            <v>473</v>
          </cell>
          <cell r="F18" t="str">
            <v>BUILDING</v>
          </cell>
        </row>
        <row r="19">
          <cell r="A19">
            <v>356890</v>
          </cell>
          <cell r="B19">
            <v>815510</v>
          </cell>
          <cell r="C19">
            <v>93.12</v>
          </cell>
          <cell r="D19">
            <v>93.12</v>
          </cell>
          <cell r="E19">
            <v>473</v>
          </cell>
          <cell r="F19" t="str">
            <v>BUILDING</v>
          </cell>
        </row>
        <row r="20">
          <cell r="A20">
            <v>448217</v>
          </cell>
          <cell r="B20">
            <v>815510</v>
          </cell>
          <cell r="C20">
            <v>143.97</v>
          </cell>
          <cell r="D20">
            <v>143.97</v>
          </cell>
          <cell r="E20">
            <v>473</v>
          </cell>
          <cell r="F20" t="str">
            <v>HVAC</v>
          </cell>
        </row>
        <row r="21">
          <cell r="A21">
            <v>448395</v>
          </cell>
          <cell r="B21">
            <v>815510</v>
          </cell>
          <cell r="C21">
            <v>31.23</v>
          </cell>
          <cell r="D21">
            <v>31.23</v>
          </cell>
          <cell r="E21">
            <v>473</v>
          </cell>
          <cell r="F21" t="str">
            <v>BUILDING</v>
          </cell>
        </row>
        <row r="22">
          <cell r="A22">
            <v>475783</v>
          </cell>
          <cell r="B22">
            <v>815510</v>
          </cell>
          <cell r="C22">
            <v>323.3</v>
          </cell>
          <cell r="D22">
            <v>323.3</v>
          </cell>
          <cell r="E22">
            <v>473</v>
          </cell>
          <cell r="F22" t="str">
            <v>BUILDING</v>
          </cell>
        </row>
        <row r="23">
          <cell r="A23">
            <v>505442</v>
          </cell>
          <cell r="B23">
            <v>815510</v>
          </cell>
          <cell r="C23">
            <v>4.6500000000000004</v>
          </cell>
          <cell r="D23">
            <v>4.6500000000000004</v>
          </cell>
          <cell r="E23">
            <v>473</v>
          </cell>
          <cell r="F23" t="str">
            <v>BUILDING</v>
          </cell>
        </row>
        <row r="24">
          <cell r="A24">
            <v>533594</v>
          </cell>
          <cell r="B24">
            <v>815510</v>
          </cell>
          <cell r="C24">
            <v>128.54</v>
          </cell>
          <cell r="D24">
            <v>128.54</v>
          </cell>
          <cell r="E24">
            <v>473</v>
          </cell>
          <cell r="F24" t="str">
            <v>Electrical</v>
          </cell>
        </row>
        <row r="25">
          <cell r="A25">
            <v>562354</v>
          </cell>
          <cell r="B25">
            <v>815510</v>
          </cell>
          <cell r="C25">
            <v>3.31</v>
          </cell>
          <cell r="D25">
            <v>3.31</v>
          </cell>
          <cell r="E25">
            <v>473</v>
          </cell>
          <cell r="F25" t="str">
            <v>ELECTRICAL</v>
          </cell>
        </row>
        <row r="26">
          <cell r="A26">
            <v>574876</v>
          </cell>
          <cell r="B26">
            <v>815510</v>
          </cell>
          <cell r="C26">
            <v>238.31</v>
          </cell>
          <cell r="D26">
            <v>238.31</v>
          </cell>
          <cell r="E26">
            <v>473</v>
          </cell>
          <cell r="F26" t="str">
            <v>GREENHOUSE</v>
          </cell>
        </row>
        <row r="27">
          <cell r="A27">
            <v>584190</v>
          </cell>
          <cell r="B27">
            <v>815510</v>
          </cell>
          <cell r="C27">
            <v>2.92</v>
          </cell>
          <cell r="D27">
            <v>2.92</v>
          </cell>
          <cell r="E27">
            <v>473</v>
          </cell>
          <cell r="F27" t="str">
            <v>HVAC</v>
          </cell>
        </row>
        <row r="28">
          <cell r="A28">
            <v>670820</v>
          </cell>
          <cell r="B28">
            <v>815510</v>
          </cell>
          <cell r="C28">
            <v>245.62</v>
          </cell>
          <cell r="D28">
            <v>245.62</v>
          </cell>
          <cell r="E28">
            <v>473</v>
          </cell>
          <cell r="F28" t="str">
            <v>Electrical</v>
          </cell>
        </row>
        <row r="29">
          <cell r="A29">
            <v>745988</v>
          </cell>
          <cell r="B29">
            <v>815510</v>
          </cell>
          <cell r="C29">
            <v>2.75</v>
          </cell>
          <cell r="D29">
            <v>2.75</v>
          </cell>
          <cell r="E29">
            <v>473</v>
          </cell>
          <cell r="F29" t="str">
            <v>ELECTRICAL</v>
          </cell>
        </row>
        <row r="30">
          <cell r="A30">
            <v>782326</v>
          </cell>
          <cell r="B30">
            <v>815510</v>
          </cell>
          <cell r="C30">
            <v>127</v>
          </cell>
          <cell r="D30">
            <v>127</v>
          </cell>
          <cell r="E30">
            <v>473</v>
          </cell>
          <cell r="F30" t="str">
            <v>REPLACE SPRINKLER PIPING</v>
          </cell>
        </row>
        <row r="31">
          <cell r="A31">
            <v>789285</v>
          </cell>
          <cell r="B31">
            <v>815510</v>
          </cell>
          <cell r="C31">
            <v>5.89</v>
          </cell>
          <cell r="D31">
            <v>5.89</v>
          </cell>
          <cell r="E31">
            <v>473</v>
          </cell>
          <cell r="F31" t="str">
            <v>BUILDING MANAG SYST</v>
          </cell>
        </row>
        <row r="32">
          <cell r="A32">
            <v>36327</v>
          </cell>
          <cell r="B32">
            <v>815510</v>
          </cell>
          <cell r="C32">
            <v>0</v>
          </cell>
          <cell r="D32">
            <v>0</v>
          </cell>
          <cell r="E32">
            <v>996</v>
          </cell>
          <cell r="F32" t="str">
            <v>PROTECT PIPE BUMPER POST</v>
          </cell>
        </row>
        <row r="33">
          <cell r="A33">
            <v>36328</v>
          </cell>
          <cell r="B33">
            <v>815510</v>
          </cell>
          <cell r="C33">
            <v>0</v>
          </cell>
          <cell r="D33">
            <v>0</v>
          </cell>
          <cell r="E33">
            <v>996</v>
          </cell>
          <cell r="F33" t="str">
            <v>DOCK EQUIPMENT</v>
          </cell>
        </row>
        <row r="34">
          <cell r="A34">
            <v>36329</v>
          </cell>
          <cell r="B34">
            <v>815510</v>
          </cell>
          <cell r="C34">
            <v>0</v>
          </cell>
          <cell r="D34">
            <v>0</v>
          </cell>
          <cell r="E34">
            <v>996</v>
          </cell>
          <cell r="F34" t="str">
            <v>OTHER 5 YR PROPERTY</v>
          </cell>
        </row>
        <row r="35">
          <cell r="A35">
            <v>36335</v>
          </cell>
          <cell r="B35">
            <v>815510</v>
          </cell>
          <cell r="C35">
            <v>0</v>
          </cell>
          <cell r="D35">
            <v>0</v>
          </cell>
          <cell r="E35">
            <v>996</v>
          </cell>
          <cell r="F35" t="str">
            <v>CUT AND FILL</v>
          </cell>
        </row>
        <row r="36">
          <cell r="A36">
            <v>36336</v>
          </cell>
          <cell r="B36">
            <v>815510</v>
          </cell>
          <cell r="C36">
            <v>0</v>
          </cell>
          <cell r="D36">
            <v>0</v>
          </cell>
          <cell r="E36">
            <v>996</v>
          </cell>
          <cell r="F36" t="str">
            <v>GARDEN CENTER</v>
          </cell>
        </row>
        <row r="37">
          <cell r="A37">
            <v>36337</v>
          </cell>
          <cell r="B37">
            <v>815510</v>
          </cell>
          <cell r="C37">
            <v>0</v>
          </cell>
          <cell r="D37">
            <v>0</v>
          </cell>
          <cell r="E37">
            <v>996</v>
          </cell>
          <cell r="F37" t="str">
            <v>TRAFFIC SIGNAL</v>
          </cell>
        </row>
        <row r="38">
          <cell r="A38">
            <v>36338</v>
          </cell>
          <cell r="B38">
            <v>815510</v>
          </cell>
          <cell r="C38">
            <v>0</v>
          </cell>
          <cell r="D38">
            <v>0</v>
          </cell>
          <cell r="E38">
            <v>996</v>
          </cell>
          <cell r="F38" t="str">
            <v>LANDSCAPING</v>
          </cell>
        </row>
        <row r="39">
          <cell r="A39">
            <v>36339</v>
          </cell>
          <cell r="B39">
            <v>815510</v>
          </cell>
          <cell r="C39">
            <v>0</v>
          </cell>
          <cell r="D39">
            <v>0</v>
          </cell>
          <cell r="E39">
            <v>996</v>
          </cell>
          <cell r="F39" t="str">
            <v>GREENHOUSE</v>
          </cell>
        </row>
        <row r="40">
          <cell r="A40">
            <v>36340</v>
          </cell>
          <cell r="B40">
            <v>815510</v>
          </cell>
          <cell r="C40">
            <v>0</v>
          </cell>
          <cell r="D40">
            <v>0</v>
          </cell>
          <cell r="E40">
            <v>996</v>
          </cell>
          <cell r="F40" t="str">
            <v>BUILDING</v>
          </cell>
        </row>
        <row r="41">
          <cell r="A41">
            <v>36351</v>
          </cell>
          <cell r="B41">
            <v>815510</v>
          </cell>
          <cell r="C41">
            <v>0</v>
          </cell>
          <cell r="D41">
            <v>0</v>
          </cell>
          <cell r="E41">
            <v>996</v>
          </cell>
          <cell r="F41" t="str">
            <v>AUTOMATIC DOORS</v>
          </cell>
        </row>
        <row r="42">
          <cell r="A42">
            <v>36352</v>
          </cell>
          <cell r="B42">
            <v>815510</v>
          </cell>
          <cell r="C42">
            <v>0</v>
          </cell>
          <cell r="D42">
            <v>0</v>
          </cell>
          <cell r="E42">
            <v>996</v>
          </cell>
          <cell r="F42" t="str">
            <v>DISPLAY POWER SUPPLY</v>
          </cell>
        </row>
        <row r="43">
          <cell r="A43">
            <v>36353</v>
          </cell>
          <cell r="B43">
            <v>815510</v>
          </cell>
          <cell r="C43">
            <v>0</v>
          </cell>
          <cell r="D43">
            <v>0</v>
          </cell>
          <cell r="E43">
            <v>996</v>
          </cell>
          <cell r="F43" t="str">
            <v>EQUIP POWER SUPPLY WIRING</v>
          </cell>
        </row>
        <row r="44">
          <cell r="A44">
            <v>36354</v>
          </cell>
          <cell r="B44">
            <v>815510</v>
          </cell>
          <cell r="C44">
            <v>0</v>
          </cell>
          <cell r="D44">
            <v>0</v>
          </cell>
          <cell r="E44">
            <v>996</v>
          </cell>
          <cell r="F44" t="str">
            <v>POS POWER &amp; COMPUTER COND</v>
          </cell>
        </row>
        <row r="45">
          <cell r="A45">
            <v>36355</v>
          </cell>
          <cell r="B45">
            <v>815510</v>
          </cell>
          <cell r="C45">
            <v>0</v>
          </cell>
          <cell r="D45">
            <v>0</v>
          </cell>
          <cell r="E45">
            <v>996</v>
          </cell>
          <cell r="F45" t="str">
            <v>BATTERY POWER EMERG LIGHT</v>
          </cell>
        </row>
        <row r="46">
          <cell r="A46">
            <v>36387</v>
          </cell>
          <cell r="B46">
            <v>815510</v>
          </cell>
          <cell r="C46">
            <v>0</v>
          </cell>
          <cell r="D46">
            <v>0</v>
          </cell>
          <cell r="E46">
            <v>996</v>
          </cell>
          <cell r="F46" t="str">
            <v>BUILDING</v>
          </cell>
        </row>
        <row r="47">
          <cell r="A47">
            <v>36388</v>
          </cell>
          <cell r="B47">
            <v>815510</v>
          </cell>
          <cell r="C47">
            <v>0</v>
          </cell>
          <cell r="D47">
            <v>0</v>
          </cell>
          <cell r="E47">
            <v>996</v>
          </cell>
          <cell r="F47" t="str">
            <v>CUT AND FILL</v>
          </cell>
        </row>
        <row r="48">
          <cell r="A48">
            <v>36389</v>
          </cell>
          <cell r="B48">
            <v>815510</v>
          </cell>
          <cell r="C48">
            <v>0</v>
          </cell>
          <cell r="D48">
            <v>0</v>
          </cell>
          <cell r="E48">
            <v>996</v>
          </cell>
          <cell r="F48" t="str">
            <v>CUT AND FILL</v>
          </cell>
        </row>
        <row r="49">
          <cell r="A49">
            <v>36390</v>
          </cell>
          <cell r="B49">
            <v>815510</v>
          </cell>
          <cell r="C49">
            <v>0</v>
          </cell>
          <cell r="D49">
            <v>0</v>
          </cell>
          <cell r="E49">
            <v>996</v>
          </cell>
          <cell r="F49" t="str">
            <v>EROSION CONTROL</v>
          </cell>
        </row>
        <row r="50">
          <cell r="A50">
            <v>36391</v>
          </cell>
          <cell r="B50">
            <v>815510</v>
          </cell>
          <cell r="C50">
            <v>0</v>
          </cell>
          <cell r="D50">
            <v>0</v>
          </cell>
          <cell r="E50">
            <v>996</v>
          </cell>
          <cell r="F50" t="str">
            <v>EROSION CONTROL</v>
          </cell>
        </row>
        <row r="51">
          <cell r="A51">
            <v>36392</v>
          </cell>
          <cell r="B51">
            <v>815510</v>
          </cell>
          <cell r="C51">
            <v>0</v>
          </cell>
          <cell r="D51">
            <v>0</v>
          </cell>
          <cell r="E51">
            <v>996</v>
          </cell>
          <cell r="F51" t="str">
            <v>GARDEN CENTER</v>
          </cell>
        </row>
        <row r="52">
          <cell r="A52">
            <v>36393</v>
          </cell>
          <cell r="B52">
            <v>815510</v>
          </cell>
          <cell r="C52">
            <v>0</v>
          </cell>
          <cell r="D52">
            <v>0</v>
          </cell>
          <cell r="E52">
            <v>996</v>
          </cell>
          <cell r="F52" t="str">
            <v>LANDSCAPING</v>
          </cell>
        </row>
        <row r="53">
          <cell r="A53">
            <v>36394</v>
          </cell>
          <cell r="B53">
            <v>815510</v>
          </cell>
          <cell r="C53">
            <v>0</v>
          </cell>
          <cell r="D53">
            <v>0</v>
          </cell>
          <cell r="E53">
            <v>996</v>
          </cell>
          <cell r="F53" t="str">
            <v>CAPITALIZED R/E COST</v>
          </cell>
        </row>
        <row r="54">
          <cell r="A54">
            <v>36395</v>
          </cell>
          <cell r="B54">
            <v>815510</v>
          </cell>
          <cell r="C54">
            <v>0</v>
          </cell>
          <cell r="D54">
            <v>0</v>
          </cell>
          <cell r="E54">
            <v>996</v>
          </cell>
          <cell r="F54" t="str">
            <v>CAPITALIZED RE/ COST</v>
          </cell>
        </row>
        <row r="55">
          <cell r="A55">
            <v>36396</v>
          </cell>
          <cell r="B55">
            <v>815510</v>
          </cell>
          <cell r="C55">
            <v>0</v>
          </cell>
          <cell r="D55">
            <v>0</v>
          </cell>
          <cell r="E55">
            <v>996</v>
          </cell>
          <cell r="F55" t="str">
            <v>BUILDING</v>
          </cell>
        </row>
        <row r="56">
          <cell r="A56">
            <v>36397</v>
          </cell>
          <cell r="B56">
            <v>815510</v>
          </cell>
          <cell r="C56">
            <v>0</v>
          </cell>
          <cell r="D56">
            <v>0</v>
          </cell>
          <cell r="E56">
            <v>996</v>
          </cell>
          <cell r="F56" t="str">
            <v>BUILDING</v>
          </cell>
        </row>
        <row r="57">
          <cell r="A57">
            <v>36409</v>
          </cell>
          <cell r="B57">
            <v>815510</v>
          </cell>
          <cell r="C57">
            <v>0</v>
          </cell>
          <cell r="D57">
            <v>0</v>
          </cell>
          <cell r="E57">
            <v>996</v>
          </cell>
          <cell r="F57" t="str">
            <v>AUTOMATIC DOORS</v>
          </cell>
        </row>
        <row r="58">
          <cell r="A58">
            <v>36410</v>
          </cell>
          <cell r="B58">
            <v>815510</v>
          </cell>
          <cell r="C58">
            <v>0</v>
          </cell>
          <cell r="D58">
            <v>0</v>
          </cell>
          <cell r="E58">
            <v>996</v>
          </cell>
          <cell r="F58" t="str">
            <v>ROLL UP FABRIC DOOR</v>
          </cell>
        </row>
        <row r="59">
          <cell r="A59">
            <v>36412</v>
          </cell>
          <cell r="B59">
            <v>815510</v>
          </cell>
          <cell r="C59">
            <v>0</v>
          </cell>
          <cell r="D59">
            <v>0</v>
          </cell>
          <cell r="E59">
            <v>996</v>
          </cell>
          <cell r="F59" t="str">
            <v>DISPLAY POWER SUPPLY</v>
          </cell>
        </row>
        <row r="60">
          <cell r="A60">
            <v>36413</v>
          </cell>
          <cell r="B60">
            <v>815510</v>
          </cell>
          <cell r="C60">
            <v>0</v>
          </cell>
          <cell r="D60">
            <v>0</v>
          </cell>
          <cell r="E60">
            <v>996</v>
          </cell>
          <cell r="F60" t="str">
            <v>POS POWER &amp; COMPUTER COND</v>
          </cell>
        </row>
        <row r="61">
          <cell r="A61">
            <v>36414</v>
          </cell>
          <cell r="B61">
            <v>815510</v>
          </cell>
          <cell r="C61">
            <v>0</v>
          </cell>
          <cell r="D61">
            <v>0</v>
          </cell>
          <cell r="E61">
            <v>996</v>
          </cell>
          <cell r="F61" t="str">
            <v>TELEPHONE OUTLETS &amp; CONDU</v>
          </cell>
        </row>
        <row r="62">
          <cell r="A62">
            <v>36415</v>
          </cell>
          <cell r="B62">
            <v>815510</v>
          </cell>
          <cell r="C62">
            <v>0</v>
          </cell>
          <cell r="D62">
            <v>0</v>
          </cell>
          <cell r="E62">
            <v>996</v>
          </cell>
          <cell r="F62" t="str">
            <v>SECURITY SYSTEM CONDUIT</v>
          </cell>
        </row>
        <row r="63">
          <cell r="A63">
            <v>36416</v>
          </cell>
          <cell r="B63">
            <v>815510</v>
          </cell>
          <cell r="C63">
            <v>0</v>
          </cell>
          <cell r="D63">
            <v>0</v>
          </cell>
          <cell r="E63">
            <v>996</v>
          </cell>
          <cell r="F63" t="str">
            <v>BATTERY POWER EMERG LIGHT</v>
          </cell>
        </row>
        <row r="64">
          <cell r="A64">
            <v>36417</v>
          </cell>
          <cell r="B64">
            <v>815510</v>
          </cell>
          <cell r="C64">
            <v>0</v>
          </cell>
          <cell r="D64">
            <v>0</v>
          </cell>
          <cell r="E64">
            <v>996</v>
          </cell>
          <cell r="F64" t="str">
            <v>PROTECT PIPE BUMPER POSTS</v>
          </cell>
        </row>
        <row r="65">
          <cell r="A65">
            <v>36418</v>
          </cell>
          <cell r="B65">
            <v>815510</v>
          </cell>
          <cell r="C65">
            <v>0</v>
          </cell>
          <cell r="D65">
            <v>0</v>
          </cell>
          <cell r="E65">
            <v>996</v>
          </cell>
          <cell r="F65" t="str">
            <v>DOCK EQUIPMENT</v>
          </cell>
        </row>
        <row r="66">
          <cell r="A66">
            <v>36419</v>
          </cell>
          <cell r="B66">
            <v>815510</v>
          </cell>
          <cell r="C66">
            <v>0</v>
          </cell>
          <cell r="D66">
            <v>0</v>
          </cell>
          <cell r="E66">
            <v>996</v>
          </cell>
          <cell r="F66" t="str">
            <v>OTHER 5 YR PROPERTY</v>
          </cell>
        </row>
        <row r="67">
          <cell r="A67">
            <v>36428</v>
          </cell>
          <cell r="B67">
            <v>815510</v>
          </cell>
          <cell r="C67">
            <v>0</v>
          </cell>
          <cell r="D67">
            <v>0</v>
          </cell>
          <cell r="E67">
            <v>996</v>
          </cell>
          <cell r="F67" t="str">
            <v>BUILDING</v>
          </cell>
        </row>
        <row r="68">
          <cell r="A68">
            <v>36429</v>
          </cell>
          <cell r="B68">
            <v>815510</v>
          </cell>
          <cell r="C68">
            <v>0</v>
          </cell>
          <cell r="D68">
            <v>0</v>
          </cell>
          <cell r="E68">
            <v>996</v>
          </cell>
          <cell r="F68" t="str">
            <v>GARDEN CENTER</v>
          </cell>
        </row>
        <row r="69">
          <cell r="A69">
            <v>36430</v>
          </cell>
          <cell r="B69">
            <v>815510</v>
          </cell>
          <cell r="C69">
            <v>0</v>
          </cell>
          <cell r="D69">
            <v>0</v>
          </cell>
          <cell r="E69">
            <v>996</v>
          </cell>
          <cell r="F69" t="str">
            <v>LANDSCAPING</v>
          </cell>
        </row>
        <row r="70">
          <cell r="A70">
            <v>36431</v>
          </cell>
          <cell r="B70">
            <v>815510</v>
          </cell>
          <cell r="C70">
            <v>0</v>
          </cell>
          <cell r="D70">
            <v>0</v>
          </cell>
          <cell r="E70">
            <v>996</v>
          </cell>
          <cell r="F70" t="str">
            <v>GREENHOUSE</v>
          </cell>
        </row>
        <row r="71">
          <cell r="A71">
            <v>36438</v>
          </cell>
          <cell r="B71">
            <v>815510</v>
          </cell>
          <cell r="C71">
            <v>0</v>
          </cell>
          <cell r="D71">
            <v>0</v>
          </cell>
          <cell r="E71">
            <v>996</v>
          </cell>
          <cell r="F71" t="str">
            <v>INCOMING SPRINKLER PIPING</v>
          </cell>
        </row>
        <row r="72">
          <cell r="A72">
            <v>36443</v>
          </cell>
          <cell r="B72">
            <v>815510</v>
          </cell>
          <cell r="C72">
            <v>0</v>
          </cell>
          <cell r="D72">
            <v>0</v>
          </cell>
          <cell r="E72">
            <v>996</v>
          </cell>
          <cell r="F72" t="str">
            <v>AUTOMATIC DOOR</v>
          </cell>
        </row>
        <row r="73">
          <cell r="A73">
            <v>36445</v>
          </cell>
          <cell r="B73">
            <v>815510</v>
          </cell>
          <cell r="C73">
            <v>0</v>
          </cell>
          <cell r="D73">
            <v>0</v>
          </cell>
          <cell r="E73">
            <v>996</v>
          </cell>
          <cell r="F73" t="str">
            <v>DISPLAY POWER SUPPLY</v>
          </cell>
        </row>
        <row r="74">
          <cell r="A74">
            <v>36446</v>
          </cell>
          <cell r="B74">
            <v>815510</v>
          </cell>
          <cell r="C74">
            <v>0</v>
          </cell>
          <cell r="D74">
            <v>0</v>
          </cell>
          <cell r="E74">
            <v>996</v>
          </cell>
          <cell r="F74" t="str">
            <v>POS POWER &amp; COMPUTER</v>
          </cell>
        </row>
        <row r="75">
          <cell r="A75">
            <v>36447</v>
          </cell>
          <cell r="B75">
            <v>815510</v>
          </cell>
          <cell r="C75">
            <v>0</v>
          </cell>
          <cell r="D75">
            <v>0</v>
          </cell>
          <cell r="E75">
            <v>996</v>
          </cell>
          <cell r="F75" t="str">
            <v>BATTERY POWER EMERG LIGHT</v>
          </cell>
        </row>
        <row r="76">
          <cell r="A76">
            <v>36448</v>
          </cell>
          <cell r="B76">
            <v>815510</v>
          </cell>
          <cell r="C76">
            <v>0</v>
          </cell>
          <cell r="D76">
            <v>0</v>
          </cell>
          <cell r="E76">
            <v>996</v>
          </cell>
          <cell r="F76" t="str">
            <v>PROTECTIVE PIPE BUMPER PO</v>
          </cell>
        </row>
        <row r="77">
          <cell r="A77">
            <v>36449</v>
          </cell>
          <cell r="B77">
            <v>815510</v>
          </cell>
          <cell r="C77">
            <v>0</v>
          </cell>
          <cell r="D77">
            <v>0</v>
          </cell>
          <cell r="E77">
            <v>996</v>
          </cell>
          <cell r="F77" t="str">
            <v>ROLL UP FABRIC DOOR</v>
          </cell>
        </row>
        <row r="78">
          <cell r="A78">
            <v>36450</v>
          </cell>
          <cell r="B78">
            <v>815510</v>
          </cell>
          <cell r="C78">
            <v>0</v>
          </cell>
          <cell r="D78">
            <v>0</v>
          </cell>
          <cell r="E78">
            <v>996</v>
          </cell>
          <cell r="F78" t="str">
            <v>TELEPHONE OUTLET &amp; CONDUI</v>
          </cell>
        </row>
        <row r="79">
          <cell r="A79">
            <v>36451</v>
          </cell>
          <cell r="B79">
            <v>815510</v>
          </cell>
          <cell r="C79">
            <v>0</v>
          </cell>
          <cell r="D79">
            <v>0</v>
          </cell>
          <cell r="E79">
            <v>996</v>
          </cell>
          <cell r="F79" t="str">
            <v>SECURITY SYSTEM CONDUIT</v>
          </cell>
        </row>
        <row r="80">
          <cell r="A80">
            <v>36452</v>
          </cell>
          <cell r="B80">
            <v>815510</v>
          </cell>
          <cell r="C80">
            <v>0</v>
          </cell>
          <cell r="D80">
            <v>0</v>
          </cell>
          <cell r="E80">
            <v>996</v>
          </cell>
          <cell r="F80" t="str">
            <v>DOCK EQUIPMENT</v>
          </cell>
        </row>
        <row r="81">
          <cell r="A81">
            <v>36453</v>
          </cell>
          <cell r="B81">
            <v>815510</v>
          </cell>
          <cell r="C81">
            <v>0</v>
          </cell>
          <cell r="D81">
            <v>0</v>
          </cell>
          <cell r="E81">
            <v>996</v>
          </cell>
          <cell r="F81" t="str">
            <v>OTHER 5 YEAR PROPERTY</v>
          </cell>
        </row>
        <row r="82">
          <cell r="A82">
            <v>36459</v>
          </cell>
          <cell r="B82">
            <v>815510</v>
          </cell>
          <cell r="C82">
            <v>0</v>
          </cell>
          <cell r="D82">
            <v>0</v>
          </cell>
          <cell r="E82">
            <v>996</v>
          </cell>
          <cell r="F82" t="str">
            <v>BUILDING</v>
          </cell>
        </row>
        <row r="83">
          <cell r="A83">
            <v>36460</v>
          </cell>
          <cell r="B83">
            <v>815510</v>
          </cell>
          <cell r="C83">
            <v>0</v>
          </cell>
          <cell r="D83">
            <v>0</v>
          </cell>
          <cell r="E83">
            <v>996</v>
          </cell>
          <cell r="F83" t="str">
            <v>CUT AND FILL</v>
          </cell>
        </row>
        <row r="84">
          <cell r="A84">
            <v>36461</v>
          </cell>
          <cell r="B84">
            <v>815510</v>
          </cell>
          <cell r="C84">
            <v>0</v>
          </cell>
          <cell r="D84">
            <v>0</v>
          </cell>
          <cell r="E84">
            <v>996</v>
          </cell>
          <cell r="F84" t="str">
            <v>GARDEN CENTER</v>
          </cell>
        </row>
        <row r="85">
          <cell r="A85">
            <v>36462</v>
          </cell>
          <cell r="B85">
            <v>815510</v>
          </cell>
          <cell r="C85">
            <v>0</v>
          </cell>
          <cell r="D85">
            <v>0</v>
          </cell>
          <cell r="E85">
            <v>996</v>
          </cell>
          <cell r="F85" t="str">
            <v>LANDSCAPING</v>
          </cell>
        </row>
        <row r="86">
          <cell r="A86">
            <v>36469</v>
          </cell>
          <cell r="B86">
            <v>815510</v>
          </cell>
          <cell r="C86">
            <v>0</v>
          </cell>
          <cell r="D86">
            <v>0</v>
          </cell>
          <cell r="E86">
            <v>996</v>
          </cell>
          <cell r="F86" t="str">
            <v>INCOMING SPRINKLER PIPING</v>
          </cell>
        </row>
        <row r="87">
          <cell r="A87">
            <v>36476</v>
          </cell>
          <cell r="B87">
            <v>815510</v>
          </cell>
          <cell r="C87">
            <v>0</v>
          </cell>
          <cell r="D87">
            <v>0</v>
          </cell>
          <cell r="E87">
            <v>996</v>
          </cell>
          <cell r="F87" t="str">
            <v>AUTOMATIC DOORS</v>
          </cell>
        </row>
        <row r="88">
          <cell r="A88">
            <v>36477</v>
          </cell>
          <cell r="B88">
            <v>815510</v>
          </cell>
          <cell r="C88">
            <v>0</v>
          </cell>
          <cell r="D88">
            <v>0</v>
          </cell>
          <cell r="E88">
            <v>996</v>
          </cell>
          <cell r="F88" t="str">
            <v>ROLL UP FABRIC DOOR</v>
          </cell>
        </row>
        <row r="89">
          <cell r="A89">
            <v>36478</v>
          </cell>
          <cell r="B89">
            <v>815510</v>
          </cell>
          <cell r="C89">
            <v>0</v>
          </cell>
          <cell r="D89">
            <v>0</v>
          </cell>
          <cell r="E89">
            <v>996</v>
          </cell>
          <cell r="F89" t="str">
            <v>DISPLAY POWER SUPPLY</v>
          </cell>
        </row>
        <row r="90">
          <cell r="A90">
            <v>36479</v>
          </cell>
          <cell r="B90">
            <v>815510</v>
          </cell>
          <cell r="C90">
            <v>0</v>
          </cell>
          <cell r="D90">
            <v>0</v>
          </cell>
          <cell r="E90">
            <v>996</v>
          </cell>
          <cell r="F90" t="str">
            <v>EQUIP POWER SUPPLY WIRING</v>
          </cell>
        </row>
        <row r="91">
          <cell r="A91">
            <v>36480</v>
          </cell>
          <cell r="B91">
            <v>815510</v>
          </cell>
          <cell r="C91">
            <v>0</v>
          </cell>
          <cell r="D91">
            <v>0</v>
          </cell>
          <cell r="E91">
            <v>996</v>
          </cell>
          <cell r="F91" t="str">
            <v>POS POWER &amp; COMPUTER COND</v>
          </cell>
        </row>
        <row r="92">
          <cell r="A92">
            <v>36481</v>
          </cell>
          <cell r="B92">
            <v>815510</v>
          </cell>
          <cell r="C92">
            <v>0</v>
          </cell>
          <cell r="D92">
            <v>0</v>
          </cell>
          <cell r="E92">
            <v>996</v>
          </cell>
          <cell r="F92" t="str">
            <v>BATTERY POWER EMER LIGHT</v>
          </cell>
        </row>
        <row r="93">
          <cell r="A93">
            <v>36482</v>
          </cell>
          <cell r="B93">
            <v>815510</v>
          </cell>
          <cell r="C93">
            <v>0</v>
          </cell>
          <cell r="D93">
            <v>0</v>
          </cell>
          <cell r="E93">
            <v>996</v>
          </cell>
          <cell r="F93" t="str">
            <v>PROTECT PIPE BUMPER POST</v>
          </cell>
        </row>
        <row r="94">
          <cell r="A94">
            <v>36483</v>
          </cell>
          <cell r="B94">
            <v>815510</v>
          </cell>
          <cell r="C94">
            <v>0</v>
          </cell>
          <cell r="D94">
            <v>0</v>
          </cell>
          <cell r="E94">
            <v>996</v>
          </cell>
          <cell r="F94" t="str">
            <v>DOCK EQUIPMENT</v>
          </cell>
        </row>
        <row r="95">
          <cell r="A95">
            <v>36484</v>
          </cell>
          <cell r="B95">
            <v>815510</v>
          </cell>
          <cell r="C95">
            <v>0</v>
          </cell>
          <cell r="D95">
            <v>0</v>
          </cell>
          <cell r="E95">
            <v>996</v>
          </cell>
          <cell r="F95" t="str">
            <v>CART RETURN RACKS</v>
          </cell>
        </row>
        <row r="96">
          <cell r="A96">
            <v>36485</v>
          </cell>
          <cell r="B96">
            <v>815510</v>
          </cell>
          <cell r="C96">
            <v>0</v>
          </cell>
          <cell r="D96">
            <v>0</v>
          </cell>
          <cell r="E96">
            <v>996</v>
          </cell>
          <cell r="F96" t="str">
            <v>OTHER 5 YR PROPERTY</v>
          </cell>
        </row>
        <row r="97">
          <cell r="A97">
            <v>36495</v>
          </cell>
          <cell r="B97">
            <v>815510</v>
          </cell>
          <cell r="C97">
            <v>0</v>
          </cell>
          <cell r="D97">
            <v>0</v>
          </cell>
          <cell r="E97">
            <v>996</v>
          </cell>
          <cell r="F97" t="str">
            <v>BUILDING</v>
          </cell>
        </row>
        <row r="98">
          <cell r="A98">
            <v>36496</v>
          </cell>
          <cell r="B98">
            <v>815510</v>
          </cell>
          <cell r="C98">
            <v>0</v>
          </cell>
          <cell r="D98">
            <v>0</v>
          </cell>
          <cell r="E98">
            <v>996</v>
          </cell>
          <cell r="F98" t="str">
            <v>CUT AND FILL</v>
          </cell>
        </row>
        <row r="99">
          <cell r="A99">
            <v>36497</v>
          </cell>
          <cell r="B99">
            <v>815510</v>
          </cell>
          <cell r="C99">
            <v>0</v>
          </cell>
          <cell r="D99">
            <v>0</v>
          </cell>
          <cell r="E99">
            <v>996</v>
          </cell>
          <cell r="F99" t="str">
            <v>GARDEN CENTER</v>
          </cell>
        </row>
        <row r="100">
          <cell r="A100">
            <v>36498</v>
          </cell>
          <cell r="B100">
            <v>815510</v>
          </cell>
          <cell r="C100">
            <v>0</v>
          </cell>
          <cell r="D100">
            <v>0</v>
          </cell>
          <cell r="E100">
            <v>996</v>
          </cell>
          <cell r="F100" t="str">
            <v>TRAFFIC SIGNAL</v>
          </cell>
        </row>
        <row r="101">
          <cell r="A101">
            <v>36499</v>
          </cell>
          <cell r="B101">
            <v>815510</v>
          </cell>
          <cell r="C101">
            <v>0</v>
          </cell>
          <cell r="D101">
            <v>0</v>
          </cell>
          <cell r="E101">
            <v>996</v>
          </cell>
          <cell r="F101" t="str">
            <v>LANDSCAPING</v>
          </cell>
        </row>
        <row r="102">
          <cell r="A102">
            <v>36500</v>
          </cell>
          <cell r="B102">
            <v>815510</v>
          </cell>
          <cell r="C102">
            <v>0</v>
          </cell>
          <cell r="D102">
            <v>0</v>
          </cell>
          <cell r="E102">
            <v>996</v>
          </cell>
          <cell r="F102" t="str">
            <v>GREENHOUSE</v>
          </cell>
        </row>
        <row r="103">
          <cell r="A103">
            <v>36512</v>
          </cell>
          <cell r="B103">
            <v>815510</v>
          </cell>
          <cell r="C103">
            <v>0</v>
          </cell>
          <cell r="D103">
            <v>0</v>
          </cell>
          <cell r="E103">
            <v>996</v>
          </cell>
          <cell r="F103" t="str">
            <v>AUTOMATIC DOORS</v>
          </cell>
        </row>
        <row r="104">
          <cell r="A104">
            <v>36513</v>
          </cell>
          <cell r="B104">
            <v>815510</v>
          </cell>
          <cell r="C104">
            <v>0</v>
          </cell>
          <cell r="D104">
            <v>0</v>
          </cell>
          <cell r="E104">
            <v>996</v>
          </cell>
          <cell r="F104" t="str">
            <v>DISPLAY POWER SUPPLY</v>
          </cell>
        </row>
        <row r="105">
          <cell r="A105">
            <v>36514</v>
          </cell>
          <cell r="B105">
            <v>815510</v>
          </cell>
          <cell r="C105">
            <v>0</v>
          </cell>
          <cell r="D105">
            <v>0</v>
          </cell>
          <cell r="E105">
            <v>996</v>
          </cell>
          <cell r="F105" t="str">
            <v>POS POWER &amp; COMPUTER COND</v>
          </cell>
        </row>
        <row r="106">
          <cell r="A106">
            <v>36515</v>
          </cell>
          <cell r="B106">
            <v>815510</v>
          </cell>
          <cell r="C106">
            <v>0</v>
          </cell>
          <cell r="D106">
            <v>0</v>
          </cell>
          <cell r="E106">
            <v>996</v>
          </cell>
          <cell r="F106" t="str">
            <v>BATTERY POWER EMERG LIGHT</v>
          </cell>
        </row>
        <row r="107">
          <cell r="A107">
            <v>36516</v>
          </cell>
          <cell r="B107">
            <v>815510</v>
          </cell>
          <cell r="C107">
            <v>0</v>
          </cell>
          <cell r="D107">
            <v>0</v>
          </cell>
          <cell r="E107">
            <v>996</v>
          </cell>
          <cell r="F107" t="str">
            <v>PROTECT PIPE BUMPER POSTS</v>
          </cell>
        </row>
        <row r="108">
          <cell r="A108">
            <v>36517</v>
          </cell>
          <cell r="B108">
            <v>815510</v>
          </cell>
          <cell r="C108">
            <v>0</v>
          </cell>
          <cell r="D108">
            <v>0</v>
          </cell>
          <cell r="E108">
            <v>996</v>
          </cell>
          <cell r="F108" t="str">
            <v>DOCK EQUIPMENT</v>
          </cell>
        </row>
        <row r="109">
          <cell r="A109">
            <v>36518</v>
          </cell>
          <cell r="B109">
            <v>815510</v>
          </cell>
          <cell r="C109">
            <v>0</v>
          </cell>
          <cell r="D109">
            <v>0</v>
          </cell>
          <cell r="E109">
            <v>996</v>
          </cell>
          <cell r="F109" t="str">
            <v>MOWER SHOP AIR LINES</v>
          </cell>
        </row>
        <row r="110">
          <cell r="A110">
            <v>36519</v>
          </cell>
          <cell r="B110">
            <v>815510</v>
          </cell>
          <cell r="C110">
            <v>0</v>
          </cell>
          <cell r="D110">
            <v>0</v>
          </cell>
          <cell r="E110">
            <v>996</v>
          </cell>
          <cell r="F110" t="str">
            <v>OTHER 5 YR PROPERTY</v>
          </cell>
        </row>
        <row r="111">
          <cell r="A111">
            <v>36525</v>
          </cell>
          <cell r="B111">
            <v>815510</v>
          </cell>
          <cell r="C111">
            <v>0</v>
          </cell>
          <cell r="D111">
            <v>0</v>
          </cell>
          <cell r="E111">
            <v>996</v>
          </cell>
          <cell r="F111" t="str">
            <v>BUILDING</v>
          </cell>
        </row>
        <row r="112">
          <cell r="A112">
            <v>36526</v>
          </cell>
          <cell r="B112">
            <v>815510</v>
          </cell>
          <cell r="C112">
            <v>0</v>
          </cell>
          <cell r="D112">
            <v>0</v>
          </cell>
          <cell r="E112">
            <v>996</v>
          </cell>
          <cell r="F112" t="str">
            <v>CUT AND FILL</v>
          </cell>
        </row>
        <row r="113">
          <cell r="A113">
            <v>36527</v>
          </cell>
          <cell r="B113">
            <v>815510</v>
          </cell>
          <cell r="C113">
            <v>0</v>
          </cell>
          <cell r="D113">
            <v>0</v>
          </cell>
          <cell r="E113">
            <v>996</v>
          </cell>
          <cell r="F113" t="str">
            <v>GARDEN CENTER</v>
          </cell>
        </row>
        <row r="114">
          <cell r="A114">
            <v>36528</v>
          </cell>
          <cell r="B114">
            <v>815510</v>
          </cell>
          <cell r="C114">
            <v>0</v>
          </cell>
          <cell r="D114">
            <v>0</v>
          </cell>
          <cell r="E114">
            <v>996</v>
          </cell>
          <cell r="F114" t="str">
            <v>LANDSCAPING</v>
          </cell>
        </row>
        <row r="115">
          <cell r="A115">
            <v>36529</v>
          </cell>
          <cell r="B115">
            <v>815510</v>
          </cell>
          <cell r="C115">
            <v>0</v>
          </cell>
          <cell r="D115">
            <v>0</v>
          </cell>
          <cell r="E115">
            <v>996</v>
          </cell>
          <cell r="F115" t="str">
            <v>GREENHOUSE</v>
          </cell>
        </row>
        <row r="116">
          <cell r="A116">
            <v>36540</v>
          </cell>
          <cell r="B116">
            <v>815510</v>
          </cell>
          <cell r="C116">
            <v>0</v>
          </cell>
          <cell r="D116">
            <v>0</v>
          </cell>
          <cell r="E116">
            <v>996</v>
          </cell>
          <cell r="F116" t="str">
            <v>AUTOMATIC DOORS</v>
          </cell>
        </row>
        <row r="117">
          <cell r="A117">
            <v>36541</v>
          </cell>
          <cell r="B117">
            <v>815510</v>
          </cell>
          <cell r="C117">
            <v>0</v>
          </cell>
          <cell r="D117">
            <v>0</v>
          </cell>
          <cell r="E117">
            <v>996</v>
          </cell>
          <cell r="F117" t="str">
            <v>DISPLAY POWER SUPPLY</v>
          </cell>
        </row>
        <row r="118">
          <cell r="A118">
            <v>36542</v>
          </cell>
          <cell r="B118">
            <v>815510</v>
          </cell>
          <cell r="C118">
            <v>0</v>
          </cell>
          <cell r="D118">
            <v>0</v>
          </cell>
          <cell r="E118">
            <v>996</v>
          </cell>
          <cell r="F118" t="str">
            <v>POS POWER &amp; COMPUTER COND</v>
          </cell>
        </row>
        <row r="119">
          <cell r="A119">
            <v>36543</v>
          </cell>
          <cell r="B119">
            <v>815510</v>
          </cell>
          <cell r="C119">
            <v>0</v>
          </cell>
          <cell r="D119">
            <v>0</v>
          </cell>
          <cell r="E119">
            <v>996</v>
          </cell>
          <cell r="F119" t="str">
            <v>BATTERY POWER EMERG LIGHT</v>
          </cell>
        </row>
        <row r="120">
          <cell r="A120">
            <v>36544</v>
          </cell>
          <cell r="B120">
            <v>815510</v>
          </cell>
          <cell r="C120">
            <v>0</v>
          </cell>
          <cell r="D120">
            <v>0</v>
          </cell>
          <cell r="E120">
            <v>996</v>
          </cell>
          <cell r="F120" t="str">
            <v>PROTECT PIPE BUMPER POSTS</v>
          </cell>
        </row>
        <row r="121">
          <cell r="A121">
            <v>36545</v>
          </cell>
          <cell r="B121">
            <v>815510</v>
          </cell>
          <cell r="C121">
            <v>0</v>
          </cell>
          <cell r="D121">
            <v>0</v>
          </cell>
          <cell r="E121">
            <v>996</v>
          </cell>
          <cell r="F121" t="str">
            <v>DOCK EQUIPMENT</v>
          </cell>
        </row>
        <row r="122">
          <cell r="A122">
            <v>36546</v>
          </cell>
          <cell r="B122">
            <v>815510</v>
          </cell>
          <cell r="C122">
            <v>0</v>
          </cell>
          <cell r="D122">
            <v>0</v>
          </cell>
          <cell r="E122">
            <v>996</v>
          </cell>
          <cell r="F122" t="str">
            <v>OTHER 5 YR PROPERTY</v>
          </cell>
        </row>
        <row r="123">
          <cell r="A123">
            <v>36551</v>
          </cell>
          <cell r="B123">
            <v>815510</v>
          </cell>
          <cell r="C123">
            <v>0</v>
          </cell>
          <cell r="D123">
            <v>0</v>
          </cell>
          <cell r="E123">
            <v>996</v>
          </cell>
          <cell r="F123" t="str">
            <v>BUILDING</v>
          </cell>
        </row>
        <row r="124">
          <cell r="A124">
            <v>36552</v>
          </cell>
          <cell r="B124">
            <v>815510</v>
          </cell>
          <cell r="C124">
            <v>0</v>
          </cell>
          <cell r="D124">
            <v>0</v>
          </cell>
          <cell r="E124">
            <v>996</v>
          </cell>
          <cell r="F124" t="str">
            <v>CUT AND FILL</v>
          </cell>
        </row>
        <row r="125">
          <cell r="A125">
            <v>36553</v>
          </cell>
          <cell r="B125">
            <v>815510</v>
          </cell>
          <cell r="C125">
            <v>0</v>
          </cell>
          <cell r="D125">
            <v>0</v>
          </cell>
          <cell r="E125">
            <v>996</v>
          </cell>
          <cell r="F125" t="str">
            <v>GARDEN CENTER</v>
          </cell>
        </row>
        <row r="126">
          <cell r="A126">
            <v>36554</v>
          </cell>
          <cell r="B126">
            <v>815510</v>
          </cell>
          <cell r="C126">
            <v>0</v>
          </cell>
          <cell r="D126">
            <v>0</v>
          </cell>
          <cell r="E126">
            <v>996</v>
          </cell>
          <cell r="F126" t="str">
            <v>LANDSCAPING</v>
          </cell>
        </row>
        <row r="127">
          <cell r="A127">
            <v>36555</v>
          </cell>
          <cell r="B127">
            <v>815510</v>
          </cell>
          <cell r="C127">
            <v>0</v>
          </cell>
          <cell r="D127">
            <v>0</v>
          </cell>
          <cell r="E127">
            <v>996</v>
          </cell>
          <cell r="F127" t="str">
            <v>GREENHOUSE</v>
          </cell>
        </row>
        <row r="128">
          <cell r="A128">
            <v>36562</v>
          </cell>
          <cell r="B128">
            <v>815510</v>
          </cell>
          <cell r="C128">
            <v>0</v>
          </cell>
          <cell r="D128">
            <v>0</v>
          </cell>
          <cell r="E128">
            <v>996</v>
          </cell>
          <cell r="F128" t="str">
            <v>INCOMING SPRINKLER PIPING</v>
          </cell>
        </row>
        <row r="129">
          <cell r="A129">
            <v>36567</v>
          </cell>
          <cell r="B129">
            <v>815510</v>
          </cell>
          <cell r="C129">
            <v>0</v>
          </cell>
          <cell r="D129">
            <v>0</v>
          </cell>
          <cell r="E129">
            <v>996</v>
          </cell>
          <cell r="F129" t="str">
            <v>AUTOMATIC DOORS</v>
          </cell>
        </row>
        <row r="130">
          <cell r="A130">
            <v>36569</v>
          </cell>
          <cell r="B130">
            <v>815510</v>
          </cell>
          <cell r="C130">
            <v>0</v>
          </cell>
          <cell r="D130">
            <v>0</v>
          </cell>
          <cell r="E130">
            <v>996</v>
          </cell>
          <cell r="F130" t="str">
            <v>DISPLAY POWER SUPPLY</v>
          </cell>
        </row>
        <row r="131">
          <cell r="A131">
            <v>36570</v>
          </cell>
          <cell r="B131">
            <v>815510</v>
          </cell>
          <cell r="C131">
            <v>0</v>
          </cell>
          <cell r="D131">
            <v>0</v>
          </cell>
          <cell r="E131">
            <v>996</v>
          </cell>
          <cell r="F131" t="str">
            <v>POS POWER &amp; COMPUTER COND</v>
          </cell>
        </row>
        <row r="132">
          <cell r="A132">
            <v>36571</v>
          </cell>
          <cell r="B132">
            <v>815510</v>
          </cell>
          <cell r="C132">
            <v>0</v>
          </cell>
          <cell r="D132">
            <v>0</v>
          </cell>
          <cell r="E132">
            <v>996</v>
          </cell>
          <cell r="F132" t="str">
            <v>BATTERY POWER EMERG LIGHT</v>
          </cell>
        </row>
        <row r="133">
          <cell r="A133">
            <v>36572</v>
          </cell>
          <cell r="B133">
            <v>815510</v>
          </cell>
          <cell r="C133">
            <v>0</v>
          </cell>
          <cell r="D133">
            <v>0</v>
          </cell>
          <cell r="E133">
            <v>996</v>
          </cell>
          <cell r="F133" t="str">
            <v>PROTECT PIPE BUMPER POSTS</v>
          </cell>
        </row>
        <row r="134">
          <cell r="A134">
            <v>36573</v>
          </cell>
          <cell r="B134">
            <v>815510</v>
          </cell>
          <cell r="C134">
            <v>0</v>
          </cell>
          <cell r="D134">
            <v>0</v>
          </cell>
          <cell r="E134">
            <v>996</v>
          </cell>
          <cell r="F134" t="str">
            <v>DOCK EQUIPMENT</v>
          </cell>
        </row>
        <row r="135">
          <cell r="A135">
            <v>36574</v>
          </cell>
          <cell r="B135">
            <v>815510</v>
          </cell>
          <cell r="C135">
            <v>0</v>
          </cell>
          <cell r="D135">
            <v>0</v>
          </cell>
          <cell r="E135">
            <v>996</v>
          </cell>
          <cell r="F135" t="str">
            <v>MOWER SHOP COMP AIR LINES</v>
          </cell>
        </row>
        <row r="136">
          <cell r="A136">
            <v>36575</v>
          </cell>
          <cell r="B136">
            <v>815510</v>
          </cell>
          <cell r="C136">
            <v>0</v>
          </cell>
          <cell r="D136">
            <v>0</v>
          </cell>
          <cell r="E136">
            <v>996</v>
          </cell>
          <cell r="F136" t="str">
            <v>OTHER 5 YR PROPERTY</v>
          </cell>
        </row>
        <row r="137">
          <cell r="A137">
            <v>36579</v>
          </cell>
          <cell r="B137">
            <v>815510</v>
          </cell>
          <cell r="C137">
            <v>0</v>
          </cell>
          <cell r="D137">
            <v>0</v>
          </cell>
          <cell r="E137">
            <v>996</v>
          </cell>
          <cell r="F137" t="str">
            <v>BUILDING</v>
          </cell>
        </row>
        <row r="138">
          <cell r="A138">
            <v>36580</v>
          </cell>
          <cell r="B138">
            <v>815510</v>
          </cell>
          <cell r="C138">
            <v>0</v>
          </cell>
          <cell r="D138">
            <v>0</v>
          </cell>
          <cell r="E138">
            <v>996</v>
          </cell>
          <cell r="F138" t="str">
            <v>GARDEN CENTER</v>
          </cell>
        </row>
        <row r="139">
          <cell r="A139">
            <v>36581</v>
          </cell>
          <cell r="B139">
            <v>815510</v>
          </cell>
          <cell r="C139">
            <v>0</v>
          </cell>
          <cell r="D139">
            <v>0</v>
          </cell>
          <cell r="E139">
            <v>996</v>
          </cell>
          <cell r="F139" t="str">
            <v>LANDSCAPING</v>
          </cell>
        </row>
        <row r="140">
          <cell r="A140">
            <v>36582</v>
          </cell>
          <cell r="B140">
            <v>815510</v>
          </cell>
          <cell r="C140">
            <v>0</v>
          </cell>
          <cell r="D140">
            <v>0</v>
          </cell>
          <cell r="E140">
            <v>996</v>
          </cell>
          <cell r="F140" t="str">
            <v>GREENHOUSE</v>
          </cell>
        </row>
        <row r="141">
          <cell r="A141">
            <v>36587</v>
          </cell>
          <cell r="B141">
            <v>815510</v>
          </cell>
          <cell r="C141">
            <v>0</v>
          </cell>
          <cell r="D141">
            <v>0</v>
          </cell>
          <cell r="E141">
            <v>996</v>
          </cell>
          <cell r="F141" t="str">
            <v>INCOMING SPRINKLER PIPING</v>
          </cell>
        </row>
        <row r="142">
          <cell r="A142">
            <v>36595</v>
          </cell>
          <cell r="B142">
            <v>815510</v>
          </cell>
          <cell r="C142">
            <v>0</v>
          </cell>
          <cell r="D142">
            <v>0</v>
          </cell>
          <cell r="E142">
            <v>996</v>
          </cell>
          <cell r="F142" t="str">
            <v>AUTOMATIC DOOR</v>
          </cell>
        </row>
        <row r="143">
          <cell r="A143">
            <v>36596</v>
          </cell>
          <cell r="B143">
            <v>815510</v>
          </cell>
          <cell r="C143">
            <v>0</v>
          </cell>
          <cell r="D143">
            <v>0</v>
          </cell>
          <cell r="E143">
            <v>996</v>
          </cell>
          <cell r="F143" t="str">
            <v>EQUIPMENT POWER SUPPLY</v>
          </cell>
        </row>
        <row r="144">
          <cell r="A144">
            <v>36597</v>
          </cell>
          <cell r="B144">
            <v>815510</v>
          </cell>
          <cell r="C144">
            <v>0</v>
          </cell>
          <cell r="D144">
            <v>0</v>
          </cell>
          <cell r="E144">
            <v>996</v>
          </cell>
          <cell r="F144" t="str">
            <v>DISPLAY POWER SUPPLY</v>
          </cell>
        </row>
        <row r="145">
          <cell r="A145">
            <v>36598</v>
          </cell>
          <cell r="B145">
            <v>815510</v>
          </cell>
          <cell r="C145">
            <v>0</v>
          </cell>
          <cell r="D145">
            <v>0</v>
          </cell>
          <cell r="E145">
            <v>996</v>
          </cell>
          <cell r="F145" t="str">
            <v>POS POWER &amp; COMPUTER COND</v>
          </cell>
        </row>
        <row r="146">
          <cell r="A146">
            <v>36599</v>
          </cell>
          <cell r="B146">
            <v>815510</v>
          </cell>
          <cell r="C146">
            <v>0</v>
          </cell>
          <cell r="D146">
            <v>0</v>
          </cell>
          <cell r="E146">
            <v>996</v>
          </cell>
          <cell r="F146" t="str">
            <v>BATTERY POWER EMERG LIGHT</v>
          </cell>
        </row>
        <row r="147">
          <cell r="A147">
            <v>36600</v>
          </cell>
          <cell r="B147">
            <v>815510</v>
          </cell>
          <cell r="C147">
            <v>0</v>
          </cell>
          <cell r="D147">
            <v>0</v>
          </cell>
          <cell r="E147">
            <v>996</v>
          </cell>
          <cell r="F147" t="str">
            <v>PROTECT PIPE BUMPER POST</v>
          </cell>
        </row>
        <row r="148">
          <cell r="A148">
            <v>36601</v>
          </cell>
          <cell r="B148">
            <v>815510</v>
          </cell>
          <cell r="C148">
            <v>0</v>
          </cell>
          <cell r="D148">
            <v>0</v>
          </cell>
          <cell r="E148">
            <v>996</v>
          </cell>
          <cell r="F148" t="str">
            <v>DOCK EQUIPMENT</v>
          </cell>
        </row>
        <row r="149">
          <cell r="A149">
            <v>36602</v>
          </cell>
          <cell r="B149">
            <v>815510</v>
          </cell>
          <cell r="C149">
            <v>0</v>
          </cell>
          <cell r="D149">
            <v>0</v>
          </cell>
          <cell r="E149">
            <v>996</v>
          </cell>
          <cell r="F149" t="str">
            <v>OTHER 5 YR PROPERTY</v>
          </cell>
        </row>
        <row r="150">
          <cell r="A150">
            <v>36606</v>
          </cell>
          <cell r="B150">
            <v>815510</v>
          </cell>
          <cell r="C150">
            <v>0</v>
          </cell>
          <cell r="D150">
            <v>0</v>
          </cell>
          <cell r="E150">
            <v>996</v>
          </cell>
          <cell r="F150" t="str">
            <v>BUILDING</v>
          </cell>
        </row>
        <row r="151">
          <cell r="A151">
            <v>36607</v>
          </cell>
          <cell r="B151">
            <v>815510</v>
          </cell>
          <cell r="C151">
            <v>0</v>
          </cell>
          <cell r="D151">
            <v>0</v>
          </cell>
          <cell r="E151">
            <v>996</v>
          </cell>
          <cell r="F151" t="str">
            <v>CUT AND FILL</v>
          </cell>
        </row>
        <row r="152">
          <cell r="A152">
            <v>36608</v>
          </cell>
          <cell r="B152">
            <v>815510</v>
          </cell>
          <cell r="C152">
            <v>0</v>
          </cell>
          <cell r="D152">
            <v>0</v>
          </cell>
          <cell r="E152">
            <v>996</v>
          </cell>
          <cell r="F152" t="str">
            <v>GARDEN CENTER</v>
          </cell>
        </row>
        <row r="153">
          <cell r="A153">
            <v>36609</v>
          </cell>
          <cell r="B153">
            <v>815510</v>
          </cell>
          <cell r="C153">
            <v>0</v>
          </cell>
          <cell r="D153">
            <v>0</v>
          </cell>
          <cell r="E153">
            <v>996</v>
          </cell>
          <cell r="F153" t="str">
            <v>LANDSCAPING</v>
          </cell>
        </row>
        <row r="154">
          <cell r="A154">
            <v>36610</v>
          </cell>
          <cell r="B154">
            <v>815510</v>
          </cell>
          <cell r="C154">
            <v>0</v>
          </cell>
          <cell r="D154">
            <v>0</v>
          </cell>
          <cell r="E154">
            <v>996</v>
          </cell>
          <cell r="F154" t="str">
            <v>GREENHOUSE</v>
          </cell>
        </row>
        <row r="155">
          <cell r="A155">
            <v>36624</v>
          </cell>
          <cell r="B155">
            <v>815510</v>
          </cell>
          <cell r="C155">
            <v>0</v>
          </cell>
          <cell r="D155">
            <v>0</v>
          </cell>
          <cell r="E155">
            <v>996</v>
          </cell>
          <cell r="F155" t="str">
            <v>AUTOMATIC DOORS</v>
          </cell>
        </row>
        <row r="156">
          <cell r="A156">
            <v>36625</v>
          </cell>
          <cell r="B156">
            <v>815510</v>
          </cell>
          <cell r="C156">
            <v>0</v>
          </cell>
          <cell r="D156">
            <v>0</v>
          </cell>
          <cell r="E156">
            <v>996</v>
          </cell>
          <cell r="F156" t="str">
            <v>DISPLAY POWER SUPPLY</v>
          </cell>
        </row>
        <row r="157">
          <cell r="A157">
            <v>36626</v>
          </cell>
          <cell r="B157">
            <v>815510</v>
          </cell>
          <cell r="C157">
            <v>0</v>
          </cell>
          <cell r="D157">
            <v>0</v>
          </cell>
          <cell r="E157">
            <v>996</v>
          </cell>
          <cell r="F157" t="str">
            <v>POS POWER &amp; COMPUTER COND</v>
          </cell>
        </row>
        <row r="158">
          <cell r="A158">
            <v>36627</v>
          </cell>
          <cell r="B158">
            <v>815510</v>
          </cell>
          <cell r="C158">
            <v>0</v>
          </cell>
          <cell r="D158">
            <v>0</v>
          </cell>
          <cell r="E158">
            <v>996</v>
          </cell>
          <cell r="F158" t="str">
            <v>BATTERY POWER EMERG LIGHT</v>
          </cell>
        </row>
        <row r="159">
          <cell r="A159">
            <v>36628</v>
          </cell>
          <cell r="B159">
            <v>815510</v>
          </cell>
          <cell r="C159">
            <v>0</v>
          </cell>
          <cell r="D159">
            <v>0</v>
          </cell>
          <cell r="E159">
            <v>996</v>
          </cell>
          <cell r="F159" t="str">
            <v>PROTECT PIPE BUMPER POSTS</v>
          </cell>
        </row>
        <row r="160">
          <cell r="A160">
            <v>36629</v>
          </cell>
          <cell r="B160">
            <v>815510</v>
          </cell>
          <cell r="C160">
            <v>0</v>
          </cell>
          <cell r="D160">
            <v>0</v>
          </cell>
          <cell r="E160">
            <v>996</v>
          </cell>
          <cell r="F160" t="str">
            <v>DOCK EQUIPMENT</v>
          </cell>
        </row>
        <row r="161">
          <cell r="A161">
            <v>36630</v>
          </cell>
          <cell r="B161">
            <v>815510</v>
          </cell>
          <cell r="C161">
            <v>0</v>
          </cell>
          <cell r="D161">
            <v>0</v>
          </cell>
          <cell r="E161">
            <v>996</v>
          </cell>
          <cell r="F161" t="str">
            <v>OTHER 5 YR PROPERTY</v>
          </cell>
        </row>
        <row r="162">
          <cell r="A162">
            <v>36635</v>
          </cell>
          <cell r="B162">
            <v>815510</v>
          </cell>
          <cell r="C162">
            <v>0</v>
          </cell>
          <cell r="D162">
            <v>0</v>
          </cell>
          <cell r="E162">
            <v>996</v>
          </cell>
          <cell r="F162" t="str">
            <v>BUILDING</v>
          </cell>
        </row>
        <row r="163">
          <cell r="A163">
            <v>36636</v>
          </cell>
          <cell r="B163">
            <v>815510</v>
          </cell>
          <cell r="C163">
            <v>0</v>
          </cell>
          <cell r="D163">
            <v>0</v>
          </cell>
          <cell r="E163">
            <v>996</v>
          </cell>
          <cell r="F163" t="str">
            <v>CUT AND FILL</v>
          </cell>
        </row>
        <row r="164">
          <cell r="A164">
            <v>36637</v>
          </cell>
          <cell r="B164">
            <v>815510</v>
          </cell>
          <cell r="C164">
            <v>0</v>
          </cell>
          <cell r="D164">
            <v>0</v>
          </cell>
          <cell r="E164">
            <v>996</v>
          </cell>
          <cell r="F164" t="str">
            <v>ACCES BUILDING #2</v>
          </cell>
        </row>
        <row r="165">
          <cell r="A165">
            <v>36638</v>
          </cell>
          <cell r="B165">
            <v>815510</v>
          </cell>
          <cell r="C165">
            <v>0</v>
          </cell>
          <cell r="D165">
            <v>0</v>
          </cell>
          <cell r="E165">
            <v>996</v>
          </cell>
          <cell r="F165" t="str">
            <v>CUSTOMER SERVICE BLDG</v>
          </cell>
        </row>
        <row r="166">
          <cell r="A166">
            <v>36639</v>
          </cell>
          <cell r="B166">
            <v>815510</v>
          </cell>
          <cell r="C166">
            <v>0</v>
          </cell>
          <cell r="D166">
            <v>0</v>
          </cell>
          <cell r="E166">
            <v>996</v>
          </cell>
          <cell r="F166" t="str">
            <v>CUSTOMER SERV BLDG</v>
          </cell>
        </row>
        <row r="167">
          <cell r="A167">
            <v>36640</v>
          </cell>
          <cell r="B167">
            <v>815510</v>
          </cell>
          <cell r="C167">
            <v>0</v>
          </cell>
          <cell r="D167">
            <v>0</v>
          </cell>
          <cell r="E167">
            <v>996</v>
          </cell>
          <cell r="F167" t="str">
            <v>GARDEN CENTER</v>
          </cell>
        </row>
        <row r="168">
          <cell r="A168">
            <v>36641</v>
          </cell>
          <cell r="B168">
            <v>815510</v>
          </cell>
          <cell r="C168">
            <v>0</v>
          </cell>
          <cell r="D168">
            <v>0</v>
          </cell>
          <cell r="E168">
            <v>996</v>
          </cell>
          <cell r="F168" t="str">
            <v>LANDSCAPING</v>
          </cell>
        </row>
        <row r="169">
          <cell r="A169">
            <v>36671</v>
          </cell>
          <cell r="B169">
            <v>815510</v>
          </cell>
          <cell r="C169">
            <v>0</v>
          </cell>
          <cell r="D169">
            <v>0</v>
          </cell>
          <cell r="E169">
            <v>996</v>
          </cell>
          <cell r="F169" t="str">
            <v>BUILDING</v>
          </cell>
        </row>
        <row r="170">
          <cell r="A170">
            <v>156685</v>
          </cell>
          <cell r="B170">
            <v>815510</v>
          </cell>
          <cell r="C170">
            <v>0</v>
          </cell>
          <cell r="D170">
            <v>0</v>
          </cell>
          <cell r="E170">
            <v>996</v>
          </cell>
          <cell r="F170" t="str">
            <v>COST SEGRA 10 YR LIFE</v>
          </cell>
        </row>
        <row r="171">
          <cell r="A171">
            <v>298140</v>
          </cell>
          <cell r="B171">
            <v>815510</v>
          </cell>
          <cell r="C171">
            <v>0</v>
          </cell>
          <cell r="D171">
            <v>0</v>
          </cell>
          <cell r="E171">
            <v>996</v>
          </cell>
          <cell r="F171" t="str">
            <v>COST SEGRA 05 YR LIFE</v>
          </cell>
        </row>
        <row r="172">
          <cell r="A172">
            <v>298141</v>
          </cell>
          <cell r="B172">
            <v>815510</v>
          </cell>
          <cell r="C172">
            <v>0</v>
          </cell>
          <cell r="D172">
            <v>0</v>
          </cell>
          <cell r="E172">
            <v>996</v>
          </cell>
          <cell r="F172" t="str">
            <v>COST SEGRA 10 YR LIFE</v>
          </cell>
        </row>
        <row r="173">
          <cell r="A173">
            <v>298142</v>
          </cell>
          <cell r="B173">
            <v>815510</v>
          </cell>
          <cell r="C173">
            <v>0</v>
          </cell>
          <cell r="D173">
            <v>0</v>
          </cell>
          <cell r="E173">
            <v>996</v>
          </cell>
          <cell r="F173" t="str">
            <v>COST SEGRA 15 YR LIFE</v>
          </cell>
        </row>
        <row r="174">
          <cell r="A174">
            <v>298143</v>
          </cell>
          <cell r="B174">
            <v>815510</v>
          </cell>
          <cell r="C174">
            <v>0</v>
          </cell>
          <cell r="D174">
            <v>0</v>
          </cell>
          <cell r="E174">
            <v>996</v>
          </cell>
          <cell r="F174" t="str">
            <v>COST SEGRA 39 YR LIFE</v>
          </cell>
        </row>
        <row r="175">
          <cell r="A175">
            <v>298144</v>
          </cell>
          <cell r="B175">
            <v>815510</v>
          </cell>
          <cell r="C175">
            <v>0</v>
          </cell>
          <cell r="D175">
            <v>0</v>
          </cell>
          <cell r="E175">
            <v>996</v>
          </cell>
          <cell r="F175" t="str">
            <v>COST SEGRA 05 YR LIFE</v>
          </cell>
        </row>
        <row r="176">
          <cell r="A176">
            <v>298145</v>
          </cell>
          <cell r="B176">
            <v>815510</v>
          </cell>
          <cell r="C176">
            <v>0</v>
          </cell>
          <cell r="D176">
            <v>0</v>
          </cell>
          <cell r="E176">
            <v>996</v>
          </cell>
          <cell r="F176" t="str">
            <v>COST SEGRA 10 YR LIFE</v>
          </cell>
        </row>
        <row r="177">
          <cell r="A177">
            <v>298146</v>
          </cell>
          <cell r="B177">
            <v>815510</v>
          </cell>
          <cell r="C177">
            <v>0</v>
          </cell>
          <cell r="D177">
            <v>0</v>
          </cell>
          <cell r="E177">
            <v>996</v>
          </cell>
          <cell r="F177" t="str">
            <v>COST SEGRA 15 YR LIFE</v>
          </cell>
        </row>
        <row r="178">
          <cell r="A178">
            <v>298147</v>
          </cell>
          <cell r="B178">
            <v>815510</v>
          </cell>
          <cell r="C178">
            <v>0</v>
          </cell>
          <cell r="D178">
            <v>0</v>
          </cell>
          <cell r="E178">
            <v>996</v>
          </cell>
          <cell r="F178" t="str">
            <v>COST SEGRA 39 YR LIFE</v>
          </cell>
        </row>
        <row r="179">
          <cell r="A179">
            <v>298148</v>
          </cell>
          <cell r="B179">
            <v>815510</v>
          </cell>
          <cell r="C179">
            <v>0</v>
          </cell>
          <cell r="D179">
            <v>0</v>
          </cell>
          <cell r="E179">
            <v>996</v>
          </cell>
          <cell r="F179" t="str">
            <v>COST SEGRA 05 YR LIFE</v>
          </cell>
        </row>
        <row r="180">
          <cell r="A180">
            <v>298149</v>
          </cell>
          <cell r="B180">
            <v>815510</v>
          </cell>
          <cell r="C180">
            <v>0</v>
          </cell>
          <cell r="D180">
            <v>0</v>
          </cell>
          <cell r="E180">
            <v>996</v>
          </cell>
          <cell r="F180" t="str">
            <v>COST SEGRA 15 YR LIFE</v>
          </cell>
        </row>
        <row r="181">
          <cell r="A181">
            <v>298150</v>
          </cell>
          <cell r="B181">
            <v>815510</v>
          </cell>
          <cell r="C181">
            <v>0</v>
          </cell>
          <cell r="D181">
            <v>0</v>
          </cell>
          <cell r="E181">
            <v>996</v>
          </cell>
          <cell r="F181" t="str">
            <v>COST SEGRA 39 YR LIFE</v>
          </cell>
        </row>
        <row r="182">
          <cell r="A182">
            <v>298151</v>
          </cell>
          <cell r="B182">
            <v>815510</v>
          </cell>
          <cell r="C182">
            <v>0</v>
          </cell>
          <cell r="D182">
            <v>0</v>
          </cell>
          <cell r="E182">
            <v>996</v>
          </cell>
          <cell r="F182" t="str">
            <v>COST SEGRA 05 YR LIFE</v>
          </cell>
        </row>
        <row r="183">
          <cell r="A183">
            <v>298152</v>
          </cell>
          <cell r="B183">
            <v>815510</v>
          </cell>
          <cell r="C183">
            <v>0</v>
          </cell>
          <cell r="D183">
            <v>0</v>
          </cell>
          <cell r="E183">
            <v>996</v>
          </cell>
          <cell r="F183" t="str">
            <v>COST SEGRA 10 YR LIFE</v>
          </cell>
        </row>
        <row r="184">
          <cell r="A184">
            <v>298153</v>
          </cell>
          <cell r="B184">
            <v>815510</v>
          </cell>
          <cell r="C184">
            <v>0</v>
          </cell>
          <cell r="D184">
            <v>0</v>
          </cell>
          <cell r="E184">
            <v>996</v>
          </cell>
          <cell r="F184" t="str">
            <v>COST SEGRA 15 YR LIFE</v>
          </cell>
        </row>
        <row r="185">
          <cell r="A185">
            <v>298154</v>
          </cell>
          <cell r="B185">
            <v>815510</v>
          </cell>
          <cell r="C185">
            <v>0</v>
          </cell>
          <cell r="D185">
            <v>0</v>
          </cell>
          <cell r="E185">
            <v>996</v>
          </cell>
          <cell r="F185" t="str">
            <v>COST SEGRA 39 YR LIFE</v>
          </cell>
        </row>
        <row r="186">
          <cell r="A186">
            <v>298173</v>
          </cell>
          <cell r="B186">
            <v>815510</v>
          </cell>
          <cell r="C186">
            <v>0</v>
          </cell>
          <cell r="D186">
            <v>0</v>
          </cell>
          <cell r="E186">
            <v>996</v>
          </cell>
          <cell r="F186" t="str">
            <v>COST SEGRA 05 YR LIFE</v>
          </cell>
        </row>
        <row r="187">
          <cell r="A187">
            <v>298174</v>
          </cell>
          <cell r="B187">
            <v>815510</v>
          </cell>
          <cell r="C187">
            <v>0</v>
          </cell>
          <cell r="D187">
            <v>0</v>
          </cell>
          <cell r="E187">
            <v>996</v>
          </cell>
          <cell r="F187" t="str">
            <v>COST SEGRA 10 YR LIFE</v>
          </cell>
        </row>
        <row r="188">
          <cell r="A188">
            <v>298175</v>
          </cell>
          <cell r="B188">
            <v>815510</v>
          </cell>
          <cell r="C188">
            <v>0</v>
          </cell>
          <cell r="D188">
            <v>0</v>
          </cell>
          <cell r="E188">
            <v>996</v>
          </cell>
          <cell r="F188" t="str">
            <v>COST SEGRA 15 YR LIFE</v>
          </cell>
        </row>
        <row r="189">
          <cell r="A189">
            <v>298176</v>
          </cell>
          <cell r="B189">
            <v>815510</v>
          </cell>
          <cell r="C189">
            <v>0</v>
          </cell>
          <cell r="D189">
            <v>0</v>
          </cell>
          <cell r="E189">
            <v>996</v>
          </cell>
          <cell r="F189" t="str">
            <v>COST SEGRA 39 YR LIFE</v>
          </cell>
        </row>
        <row r="190">
          <cell r="A190">
            <v>298193</v>
          </cell>
          <cell r="B190">
            <v>815510</v>
          </cell>
          <cell r="C190">
            <v>0</v>
          </cell>
          <cell r="D190">
            <v>0</v>
          </cell>
          <cell r="E190">
            <v>996</v>
          </cell>
          <cell r="F190" t="str">
            <v>COST SEGRA 05 YR LIFE</v>
          </cell>
        </row>
        <row r="191">
          <cell r="A191">
            <v>298194</v>
          </cell>
          <cell r="B191">
            <v>815510</v>
          </cell>
          <cell r="C191">
            <v>0</v>
          </cell>
          <cell r="D191">
            <v>0</v>
          </cell>
          <cell r="E191">
            <v>996</v>
          </cell>
          <cell r="F191" t="str">
            <v>COST SEGRA 10 YR LIFE</v>
          </cell>
        </row>
        <row r="192">
          <cell r="A192">
            <v>298195</v>
          </cell>
          <cell r="B192">
            <v>815510</v>
          </cell>
          <cell r="C192">
            <v>0</v>
          </cell>
          <cell r="D192">
            <v>0</v>
          </cell>
          <cell r="E192">
            <v>996</v>
          </cell>
          <cell r="F192" t="str">
            <v>COST SEGRA 15 YR LIFE</v>
          </cell>
        </row>
        <row r="193">
          <cell r="A193">
            <v>298196</v>
          </cell>
          <cell r="B193">
            <v>815510</v>
          </cell>
          <cell r="C193">
            <v>0</v>
          </cell>
          <cell r="D193">
            <v>0</v>
          </cell>
          <cell r="E193">
            <v>996</v>
          </cell>
          <cell r="F193" t="str">
            <v>COST SEGRA 39 YR LIFE</v>
          </cell>
        </row>
        <row r="194">
          <cell r="A194">
            <v>298197</v>
          </cell>
          <cell r="B194">
            <v>815510</v>
          </cell>
          <cell r="C194">
            <v>0</v>
          </cell>
          <cell r="D194">
            <v>0</v>
          </cell>
          <cell r="E194">
            <v>996</v>
          </cell>
          <cell r="F194" t="str">
            <v>COST SEGRA 05 YR LIFE</v>
          </cell>
        </row>
        <row r="195">
          <cell r="A195">
            <v>298198</v>
          </cell>
          <cell r="B195">
            <v>815510</v>
          </cell>
          <cell r="C195">
            <v>0</v>
          </cell>
          <cell r="D195">
            <v>0</v>
          </cell>
          <cell r="E195">
            <v>996</v>
          </cell>
          <cell r="F195" t="str">
            <v>COST SEGRA 10 YR LIFE</v>
          </cell>
        </row>
        <row r="196">
          <cell r="A196">
            <v>298199</v>
          </cell>
          <cell r="B196">
            <v>815510</v>
          </cell>
          <cell r="C196">
            <v>0</v>
          </cell>
          <cell r="D196">
            <v>0</v>
          </cell>
          <cell r="E196">
            <v>996</v>
          </cell>
          <cell r="F196" t="str">
            <v>COST SEGRA 15 YR LIFE</v>
          </cell>
        </row>
        <row r="197">
          <cell r="A197">
            <v>298200</v>
          </cell>
          <cell r="B197">
            <v>815510</v>
          </cell>
          <cell r="C197">
            <v>0</v>
          </cell>
          <cell r="D197">
            <v>0</v>
          </cell>
          <cell r="E197">
            <v>996</v>
          </cell>
          <cell r="F197" t="str">
            <v>COST SEGRA 39 YR LIFE</v>
          </cell>
        </row>
        <row r="198">
          <cell r="A198">
            <v>298205</v>
          </cell>
          <cell r="B198">
            <v>815510</v>
          </cell>
          <cell r="C198">
            <v>0</v>
          </cell>
          <cell r="D198">
            <v>0</v>
          </cell>
          <cell r="E198">
            <v>996</v>
          </cell>
          <cell r="F198" t="str">
            <v>COST SEGRA 05 YR LIFE</v>
          </cell>
        </row>
        <row r="199">
          <cell r="A199">
            <v>298206</v>
          </cell>
          <cell r="B199">
            <v>815510</v>
          </cell>
          <cell r="C199">
            <v>0</v>
          </cell>
          <cell r="D199">
            <v>0</v>
          </cell>
          <cell r="E199">
            <v>996</v>
          </cell>
          <cell r="F199" t="str">
            <v>COST SEGRA 10 YR LIFE</v>
          </cell>
        </row>
        <row r="200">
          <cell r="A200">
            <v>298207</v>
          </cell>
          <cell r="B200">
            <v>815510</v>
          </cell>
          <cell r="C200">
            <v>0</v>
          </cell>
          <cell r="D200">
            <v>0</v>
          </cell>
          <cell r="E200">
            <v>996</v>
          </cell>
          <cell r="F200" t="str">
            <v>COST SEGRA 15 YR LIFE</v>
          </cell>
        </row>
        <row r="201">
          <cell r="A201">
            <v>298208</v>
          </cell>
          <cell r="B201">
            <v>815510</v>
          </cell>
          <cell r="C201">
            <v>0</v>
          </cell>
          <cell r="D201">
            <v>0</v>
          </cell>
          <cell r="E201">
            <v>996</v>
          </cell>
          <cell r="F201" t="str">
            <v>COST SEGRA 39 YR LIFE</v>
          </cell>
        </row>
        <row r="202">
          <cell r="A202">
            <v>298209</v>
          </cell>
          <cell r="B202">
            <v>815510</v>
          </cell>
          <cell r="C202">
            <v>0</v>
          </cell>
          <cell r="D202">
            <v>0</v>
          </cell>
          <cell r="E202">
            <v>996</v>
          </cell>
          <cell r="F202" t="str">
            <v>COST SEGRA 05 YR LIFE</v>
          </cell>
        </row>
        <row r="203">
          <cell r="A203">
            <v>298210</v>
          </cell>
          <cell r="B203">
            <v>815510</v>
          </cell>
          <cell r="C203">
            <v>0</v>
          </cell>
          <cell r="D203">
            <v>0</v>
          </cell>
          <cell r="E203">
            <v>996</v>
          </cell>
          <cell r="F203" t="str">
            <v>COST SEGRA 10 YR LIFE</v>
          </cell>
        </row>
        <row r="204">
          <cell r="A204">
            <v>298211</v>
          </cell>
          <cell r="B204">
            <v>815510</v>
          </cell>
          <cell r="C204">
            <v>0</v>
          </cell>
          <cell r="D204">
            <v>0</v>
          </cell>
          <cell r="E204">
            <v>996</v>
          </cell>
          <cell r="F204" t="str">
            <v>COST SEGRA 15 YR LIFE</v>
          </cell>
        </row>
        <row r="205">
          <cell r="A205">
            <v>298212</v>
          </cell>
          <cell r="B205">
            <v>815510</v>
          </cell>
          <cell r="C205">
            <v>0</v>
          </cell>
          <cell r="D205">
            <v>0</v>
          </cell>
          <cell r="E205">
            <v>996</v>
          </cell>
          <cell r="F205" t="str">
            <v>COST SEGRA 39 YR LIFE</v>
          </cell>
        </row>
        <row r="206">
          <cell r="A206">
            <v>298213</v>
          </cell>
          <cell r="B206">
            <v>815510</v>
          </cell>
          <cell r="C206">
            <v>0</v>
          </cell>
          <cell r="D206">
            <v>0</v>
          </cell>
          <cell r="E206">
            <v>996</v>
          </cell>
          <cell r="F206" t="str">
            <v>COST SEGRA 05 YR LIFE</v>
          </cell>
        </row>
        <row r="207">
          <cell r="A207">
            <v>298214</v>
          </cell>
          <cell r="B207">
            <v>815510</v>
          </cell>
          <cell r="C207">
            <v>0</v>
          </cell>
          <cell r="D207">
            <v>0</v>
          </cell>
          <cell r="E207">
            <v>996</v>
          </cell>
          <cell r="F207" t="str">
            <v>COST SEGRA 10 YR LIFE</v>
          </cell>
        </row>
        <row r="208">
          <cell r="A208">
            <v>298215</v>
          </cell>
          <cell r="B208">
            <v>815510</v>
          </cell>
          <cell r="C208">
            <v>0</v>
          </cell>
          <cell r="D208">
            <v>0</v>
          </cell>
          <cell r="E208">
            <v>996</v>
          </cell>
          <cell r="F208" t="str">
            <v>COST SEGRA 15 YR LIFE</v>
          </cell>
        </row>
        <row r="209">
          <cell r="A209">
            <v>298216</v>
          </cell>
          <cell r="B209">
            <v>815510</v>
          </cell>
          <cell r="C209">
            <v>0</v>
          </cell>
          <cell r="D209">
            <v>0</v>
          </cell>
          <cell r="E209">
            <v>996</v>
          </cell>
          <cell r="F209" t="str">
            <v>COST SEGRA 39 YR LIFE</v>
          </cell>
        </row>
        <row r="210">
          <cell r="A210">
            <v>298221</v>
          </cell>
          <cell r="B210">
            <v>815510</v>
          </cell>
          <cell r="C210">
            <v>0</v>
          </cell>
          <cell r="D210">
            <v>0</v>
          </cell>
          <cell r="E210">
            <v>996</v>
          </cell>
          <cell r="F210" t="str">
            <v>COST SEGRA 05 YR LIFE</v>
          </cell>
        </row>
        <row r="211">
          <cell r="A211">
            <v>298222</v>
          </cell>
          <cell r="B211">
            <v>815510</v>
          </cell>
          <cell r="C211">
            <v>0</v>
          </cell>
          <cell r="D211">
            <v>0</v>
          </cell>
          <cell r="E211">
            <v>996</v>
          </cell>
          <cell r="F211" t="str">
            <v>COST SEGRA 10 YR LIFE</v>
          </cell>
        </row>
        <row r="212">
          <cell r="A212">
            <v>298223</v>
          </cell>
          <cell r="B212">
            <v>815510</v>
          </cell>
          <cell r="C212">
            <v>0</v>
          </cell>
          <cell r="D212">
            <v>0</v>
          </cell>
          <cell r="E212">
            <v>996</v>
          </cell>
          <cell r="F212" t="str">
            <v>COST SEGRA 15 YR LIFE</v>
          </cell>
        </row>
        <row r="213">
          <cell r="A213">
            <v>298224</v>
          </cell>
          <cell r="B213">
            <v>815510</v>
          </cell>
          <cell r="C213">
            <v>0</v>
          </cell>
          <cell r="D213">
            <v>0</v>
          </cell>
          <cell r="E213">
            <v>996</v>
          </cell>
          <cell r="F213" t="str">
            <v>COST SEGRA 39 YR LIFE</v>
          </cell>
        </row>
        <row r="214">
          <cell r="A214">
            <v>298225</v>
          </cell>
          <cell r="B214">
            <v>815510</v>
          </cell>
          <cell r="C214">
            <v>0</v>
          </cell>
          <cell r="D214">
            <v>0</v>
          </cell>
          <cell r="E214">
            <v>996</v>
          </cell>
          <cell r="F214" t="str">
            <v>COST SEGRA 05 YR LIFE</v>
          </cell>
        </row>
        <row r="215">
          <cell r="A215">
            <v>298226</v>
          </cell>
          <cell r="B215">
            <v>815510</v>
          </cell>
          <cell r="C215">
            <v>0</v>
          </cell>
          <cell r="D215">
            <v>0</v>
          </cell>
          <cell r="E215">
            <v>996</v>
          </cell>
          <cell r="F215" t="str">
            <v>COST SEGRA 10 YR LIFE</v>
          </cell>
        </row>
        <row r="216">
          <cell r="A216">
            <v>298227</v>
          </cell>
          <cell r="B216">
            <v>815510</v>
          </cell>
          <cell r="C216">
            <v>0</v>
          </cell>
          <cell r="D216">
            <v>0</v>
          </cell>
          <cell r="E216">
            <v>996</v>
          </cell>
          <cell r="F216" t="str">
            <v>COST SEGRA 15 YR LIFE</v>
          </cell>
        </row>
        <row r="217">
          <cell r="A217">
            <v>298228</v>
          </cell>
          <cell r="B217">
            <v>815510</v>
          </cell>
          <cell r="C217">
            <v>0</v>
          </cell>
          <cell r="D217">
            <v>0</v>
          </cell>
          <cell r="E217">
            <v>996</v>
          </cell>
          <cell r="F217" t="str">
            <v>COST SEGRA 39 YR LIFE</v>
          </cell>
        </row>
        <row r="218">
          <cell r="A218">
            <v>298233</v>
          </cell>
          <cell r="B218">
            <v>815510</v>
          </cell>
          <cell r="C218">
            <v>0</v>
          </cell>
          <cell r="D218">
            <v>0</v>
          </cell>
          <cell r="E218">
            <v>996</v>
          </cell>
          <cell r="F218" t="str">
            <v>COST SEGRA 05 YR LIFE</v>
          </cell>
        </row>
        <row r="219">
          <cell r="A219">
            <v>298234</v>
          </cell>
          <cell r="B219">
            <v>815510</v>
          </cell>
          <cell r="C219">
            <v>0</v>
          </cell>
          <cell r="D219">
            <v>0</v>
          </cell>
          <cell r="E219">
            <v>996</v>
          </cell>
          <cell r="F219" t="str">
            <v>COST SEGRA 10 YR LIFE</v>
          </cell>
        </row>
        <row r="220">
          <cell r="A220">
            <v>298235</v>
          </cell>
          <cell r="B220">
            <v>815510</v>
          </cell>
          <cell r="C220">
            <v>0</v>
          </cell>
          <cell r="D220">
            <v>0</v>
          </cell>
          <cell r="E220">
            <v>996</v>
          </cell>
          <cell r="F220" t="str">
            <v>COST SEGRA 15 YR LIFE</v>
          </cell>
        </row>
        <row r="221">
          <cell r="A221">
            <v>298236</v>
          </cell>
          <cell r="B221">
            <v>815510</v>
          </cell>
          <cell r="C221">
            <v>0</v>
          </cell>
          <cell r="D221">
            <v>0</v>
          </cell>
          <cell r="E221">
            <v>996</v>
          </cell>
          <cell r="F221" t="str">
            <v>COST SEGRA 39 YR LIFE</v>
          </cell>
        </row>
        <row r="222">
          <cell r="A222">
            <v>298253</v>
          </cell>
          <cell r="B222">
            <v>815510</v>
          </cell>
          <cell r="C222">
            <v>0</v>
          </cell>
          <cell r="D222">
            <v>0</v>
          </cell>
          <cell r="E222">
            <v>996</v>
          </cell>
          <cell r="F222" t="str">
            <v>COST SEGRA 05 YR LIFE</v>
          </cell>
        </row>
        <row r="223">
          <cell r="A223">
            <v>298254</v>
          </cell>
          <cell r="B223">
            <v>815510</v>
          </cell>
          <cell r="C223">
            <v>0</v>
          </cell>
          <cell r="D223">
            <v>0</v>
          </cell>
          <cell r="E223">
            <v>996</v>
          </cell>
          <cell r="F223" t="str">
            <v>COST SEGRA 10 YR LIFE</v>
          </cell>
        </row>
        <row r="224">
          <cell r="A224">
            <v>298255</v>
          </cell>
          <cell r="B224">
            <v>815510</v>
          </cell>
          <cell r="C224">
            <v>0</v>
          </cell>
          <cell r="D224">
            <v>0</v>
          </cell>
          <cell r="E224">
            <v>996</v>
          </cell>
          <cell r="F224" t="str">
            <v>COST SEGRA 15 YR LIFE</v>
          </cell>
        </row>
        <row r="225">
          <cell r="A225">
            <v>298256</v>
          </cell>
          <cell r="B225">
            <v>815510</v>
          </cell>
          <cell r="C225">
            <v>0</v>
          </cell>
          <cell r="D225">
            <v>0</v>
          </cell>
          <cell r="E225">
            <v>996</v>
          </cell>
          <cell r="F225" t="str">
            <v>COST SEGRA 39 YR LIFE</v>
          </cell>
        </row>
        <row r="226">
          <cell r="A226">
            <v>298276</v>
          </cell>
          <cell r="B226">
            <v>815510</v>
          </cell>
          <cell r="C226">
            <v>0</v>
          </cell>
          <cell r="D226">
            <v>0</v>
          </cell>
          <cell r="E226">
            <v>996</v>
          </cell>
          <cell r="F226" t="str">
            <v>COST SEGRA 05 YR LIFE</v>
          </cell>
        </row>
        <row r="227">
          <cell r="A227">
            <v>298277</v>
          </cell>
          <cell r="B227">
            <v>815510</v>
          </cell>
          <cell r="C227">
            <v>0</v>
          </cell>
          <cell r="D227">
            <v>0</v>
          </cell>
          <cell r="E227">
            <v>996</v>
          </cell>
          <cell r="F227" t="str">
            <v>COST SEGRA 10 YR LIFE</v>
          </cell>
        </row>
        <row r="228">
          <cell r="A228">
            <v>298278</v>
          </cell>
          <cell r="B228">
            <v>815510</v>
          </cell>
          <cell r="C228">
            <v>0</v>
          </cell>
          <cell r="D228">
            <v>0</v>
          </cell>
          <cell r="E228">
            <v>996</v>
          </cell>
          <cell r="F228" t="str">
            <v>COST SEGRA 15 YR LIFE</v>
          </cell>
        </row>
        <row r="229">
          <cell r="A229">
            <v>298279</v>
          </cell>
          <cell r="B229">
            <v>815510</v>
          </cell>
          <cell r="C229">
            <v>0</v>
          </cell>
          <cell r="D229">
            <v>0</v>
          </cell>
          <cell r="E229">
            <v>996</v>
          </cell>
          <cell r="F229" t="str">
            <v>COST SEGRA 39 YR LIFE</v>
          </cell>
        </row>
        <row r="230">
          <cell r="A230">
            <v>298280</v>
          </cell>
          <cell r="B230">
            <v>815510</v>
          </cell>
          <cell r="C230">
            <v>0</v>
          </cell>
          <cell r="D230">
            <v>0</v>
          </cell>
          <cell r="E230">
            <v>996</v>
          </cell>
          <cell r="F230" t="str">
            <v>COST SEGRA 05 YR LIFE</v>
          </cell>
        </row>
        <row r="231">
          <cell r="A231">
            <v>298281</v>
          </cell>
          <cell r="B231">
            <v>815510</v>
          </cell>
          <cell r="C231">
            <v>0</v>
          </cell>
          <cell r="D231">
            <v>0</v>
          </cell>
          <cell r="E231">
            <v>996</v>
          </cell>
          <cell r="F231" t="str">
            <v>COST SEGRA 10 YR LIFE</v>
          </cell>
        </row>
        <row r="232">
          <cell r="A232">
            <v>298282</v>
          </cell>
          <cell r="B232">
            <v>815510</v>
          </cell>
          <cell r="C232">
            <v>0</v>
          </cell>
          <cell r="D232">
            <v>0</v>
          </cell>
          <cell r="E232">
            <v>996</v>
          </cell>
          <cell r="F232" t="str">
            <v>COST SEGRA 15 YR LIFE</v>
          </cell>
        </row>
        <row r="233">
          <cell r="A233">
            <v>298283</v>
          </cell>
          <cell r="B233">
            <v>815510</v>
          </cell>
          <cell r="C233">
            <v>0</v>
          </cell>
          <cell r="D233">
            <v>0</v>
          </cell>
          <cell r="E233">
            <v>996</v>
          </cell>
          <cell r="F233" t="str">
            <v>COST SEGRA 39 YR LIFE</v>
          </cell>
        </row>
        <row r="234">
          <cell r="A234">
            <v>298284</v>
          </cell>
          <cell r="B234">
            <v>815510</v>
          </cell>
          <cell r="C234">
            <v>0</v>
          </cell>
          <cell r="D234">
            <v>0</v>
          </cell>
          <cell r="E234">
            <v>996</v>
          </cell>
          <cell r="F234" t="str">
            <v>COST SEGRA 05 YR LIFE</v>
          </cell>
        </row>
        <row r="235">
          <cell r="A235">
            <v>298285</v>
          </cell>
          <cell r="B235">
            <v>815510</v>
          </cell>
          <cell r="C235">
            <v>0</v>
          </cell>
          <cell r="D235">
            <v>0</v>
          </cell>
          <cell r="E235">
            <v>996</v>
          </cell>
          <cell r="F235" t="str">
            <v>COST SEGRA 10 YR LIFE</v>
          </cell>
        </row>
        <row r="236">
          <cell r="A236">
            <v>298286</v>
          </cell>
          <cell r="B236">
            <v>815510</v>
          </cell>
          <cell r="C236">
            <v>0</v>
          </cell>
          <cell r="D236">
            <v>0</v>
          </cell>
          <cell r="E236">
            <v>996</v>
          </cell>
          <cell r="F236" t="str">
            <v>COST SEGRA 15 YR LIFE</v>
          </cell>
        </row>
        <row r="237">
          <cell r="A237">
            <v>298287</v>
          </cell>
          <cell r="B237">
            <v>815510</v>
          </cell>
          <cell r="C237">
            <v>0</v>
          </cell>
          <cell r="D237">
            <v>0</v>
          </cell>
          <cell r="E237">
            <v>996</v>
          </cell>
          <cell r="F237" t="str">
            <v>COST SEGRA 39 YR LIFE</v>
          </cell>
        </row>
        <row r="238">
          <cell r="A238">
            <v>298288</v>
          </cell>
          <cell r="B238">
            <v>815510</v>
          </cell>
          <cell r="C238">
            <v>0</v>
          </cell>
          <cell r="D238">
            <v>0</v>
          </cell>
          <cell r="E238">
            <v>996</v>
          </cell>
          <cell r="F238" t="str">
            <v>COST SEGRA 05 YR LIFE</v>
          </cell>
        </row>
        <row r="239">
          <cell r="A239">
            <v>298289</v>
          </cell>
          <cell r="B239">
            <v>815510</v>
          </cell>
          <cell r="C239">
            <v>0</v>
          </cell>
          <cell r="D239">
            <v>0</v>
          </cell>
          <cell r="E239">
            <v>996</v>
          </cell>
          <cell r="F239" t="str">
            <v>COST SEGRA 10 YR LIFE</v>
          </cell>
        </row>
        <row r="240">
          <cell r="A240">
            <v>298290</v>
          </cell>
          <cell r="B240">
            <v>815510</v>
          </cell>
          <cell r="C240">
            <v>0</v>
          </cell>
          <cell r="D240">
            <v>0</v>
          </cell>
          <cell r="E240">
            <v>996</v>
          </cell>
          <cell r="F240" t="str">
            <v>COST SEGRA 15 YR LIFE</v>
          </cell>
        </row>
        <row r="241">
          <cell r="A241">
            <v>298291</v>
          </cell>
          <cell r="B241">
            <v>815510</v>
          </cell>
          <cell r="C241">
            <v>0</v>
          </cell>
          <cell r="D241">
            <v>0</v>
          </cell>
          <cell r="E241">
            <v>996</v>
          </cell>
          <cell r="F241" t="str">
            <v>COST SEGRA 39 YR LIFE</v>
          </cell>
        </row>
        <row r="242">
          <cell r="A242">
            <v>298292</v>
          </cell>
          <cell r="B242">
            <v>815510</v>
          </cell>
          <cell r="C242">
            <v>0</v>
          </cell>
          <cell r="D242">
            <v>0</v>
          </cell>
          <cell r="E242">
            <v>996</v>
          </cell>
          <cell r="F242" t="str">
            <v>COST SEGRA 05 YR LIFE</v>
          </cell>
        </row>
        <row r="243">
          <cell r="A243">
            <v>298293</v>
          </cell>
          <cell r="B243">
            <v>815510</v>
          </cell>
          <cell r="C243">
            <v>0</v>
          </cell>
          <cell r="D243">
            <v>0</v>
          </cell>
          <cell r="E243">
            <v>996</v>
          </cell>
          <cell r="F243" t="str">
            <v>COST SEGRA 10 YR LIFE</v>
          </cell>
        </row>
        <row r="244">
          <cell r="A244">
            <v>298294</v>
          </cell>
          <cell r="B244">
            <v>815510</v>
          </cell>
          <cell r="C244">
            <v>0</v>
          </cell>
          <cell r="D244">
            <v>0</v>
          </cell>
          <cell r="E244">
            <v>996</v>
          </cell>
          <cell r="F244" t="str">
            <v>COST SEGRA 15 YR LIFE</v>
          </cell>
        </row>
        <row r="245">
          <cell r="A245">
            <v>298295</v>
          </cell>
          <cell r="B245">
            <v>815510</v>
          </cell>
          <cell r="C245">
            <v>0</v>
          </cell>
          <cell r="D245">
            <v>0</v>
          </cell>
          <cell r="E245">
            <v>996</v>
          </cell>
          <cell r="F245" t="str">
            <v>COST SEGRA 39 YR LIFE</v>
          </cell>
        </row>
        <row r="246">
          <cell r="A246">
            <v>298296</v>
          </cell>
          <cell r="B246">
            <v>815510</v>
          </cell>
          <cell r="C246">
            <v>0</v>
          </cell>
          <cell r="D246">
            <v>0</v>
          </cell>
          <cell r="E246">
            <v>996</v>
          </cell>
          <cell r="F246" t="str">
            <v>COST SEGRA 05 YR LIFE</v>
          </cell>
        </row>
        <row r="247">
          <cell r="A247">
            <v>298297</v>
          </cell>
          <cell r="B247">
            <v>815510</v>
          </cell>
          <cell r="C247">
            <v>0</v>
          </cell>
          <cell r="D247">
            <v>0</v>
          </cell>
          <cell r="E247">
            <v>996</v>
          </cell>
          <cell r="F247" t="str">
            <v>COST SEGRA 10 YR LIFE</v>
          </cell>
        </row>
        <row r="248">
          <cell r="A248">
            <v>298298</v>
          </cell>
          <cell r="B248">
            <v>815510</v>
          </cell>
          <cell r="C248">
            <v>0</v>
          </cell>
          <cell r="D248">
            <v>0</v>
          </cell>
          <cell r="E248">
            <v>996</v>
          </cell>
          <cell r="F248" t="str">
            <v>COST SEGRA 15 YR LIFE</v>
          </cell>
        </row>
        <row r="249">
          <cell r="A249">
            <v>298299</v>
          </cell>
          <cell r="B249">
            <v>815510</v>
          </cell>
          <cell r="C249">
            <v>0</v>
          </cell>
          <cell r="D249">
            <v>0</v>
          </cell>
          <cell r="E249">
            <v>996</v>
          </cell>
          <cell r="F249" t="str">
            <v>COST SEGRA 39 YR LIFE</v>
          </cell>
        </row>
        <row r="250">
          <cell r="A250">
            <v>298304</v>
          </cell>
          <cell r="B250">
            <v>815510</v>
          </cell>
          <cell r="C250">
            <v>0</v>
          </cell>
          <cell r="D250">
            <v>0</v>
          </cell>
          <cell r="E250">
            <v>996</v>
          </cell>
          <cell r="F250" t="str">
            <v>COST SEGRA 05 YR LIFE</v>
          </cell>
        </row>
        <row r="251">
          <cell r="A251">
            <v>298305</v>
          </cell>
          <cell r="B251">
            <v>815510</v>
          </cell>
          <cell r="C251">
            <v>0</v>
          </cell>
          <cell r="D251">
            <v>0</v>
          </cell>
          <cell r="E251">
            <v>996</v>
          </cell>
          <cell r="F251" t="str">
            <v>COST SEGRA 10 YR LIFE</v>
          </cell>
        </row>
        <row r="252">
          <cell r="A252">
            <v>298306</v>
          </cell>
          <cell r="B252">
            <v>815510</v>
          </cell>
          <cell r="C252">
            <v>0</v>
          </cell>
          <cell r="D252">
            <v>0</v>
          </cell>
          <cell r="E252">
            <v>996</v>
          </cell>
          <cell r="F252" t="str">
            <v>COST SEGRA 15 YR LIFE</v>
          </cell>
        </row>
        <row r="253">
          <cell r="A253">
            <v>298307</v>
          </cell>
          <cell r="B253">
            <v>815510</v>
          </cell>
          <cell r="C253">
            <v>0</v>
          </cell>
          <cell r="D253">
            <v>0</v>
          </cell>
          <cell r="E253">
            <v>996</v>
          </cell>
          <cell r="F253" t="str">
            <v>COST SEGRA 39 YR LIFE</v>
          </cell>
        </row>
        <row r="254">
          <cell r="A254">
            <v>298339</v>
          </cell>
          <cell r="B254">
            <v>815510</v>
          </cell>
          <cell r="C254">
            <v>0</v>
          </cell>
          <cell r="D254">
            <v>0</v>
          </cell>
          <cell r="E254">
            <v>996</v>
          </cell>
          <cell r="F254" t="str">
            <v>COST SEGRA 05 YR LIFE</v>
          </cell>
        </row>
        <row r="255">
          <cell r="A255">
            <v>298340</v>
          </cell>
          <cell r="B255">
            <v>815510</v>
          </cell>
          <cell r="C255">
            <v>0</v>
          </cell>
          <cell r="D255">
            <v>0</v>
          </cell>
          <cell r="E255">
            <v>996</v>
          </cell>
          <cell r="F255" t="str">
            <v>COST SEGRA 10 YR LIFE</v>
          </cell>
        </row>
        <row r="256">
          <cell r="A256">
            <v>298341</v>
          </cell>
          <cell r="B256">
            <v>815510</v>
          </cell>
          <cell r="C256">
            <v>0</v>
          </cell>
          <cell r="D256">
            <v>0</v>
          </cell>
          <cell r="E256">
            <v>996</v>
          </cell>
          <cell r="F256" t="str">
            <v>COST SEGRA 15 YR LIFE</v>
          </cell>
        </row>
        <row r="257">
          <cell r="A257">
            <v>298342</v>
          </cell>
          <cell r="B257">
            <v>815510</v>
          </cell>
          <cell r="C257">
            <v>0</v>
          </cell>
          <cell r="D257">
            <v>0</v>
          </cell>
          <cell r="E257">
            <v>996</v>
          </cell>
          <cell r="F257" t="str">
            <v>COST SEGRA 39 YR LIFE</v>
          </cell>
        </row>
        <row r="258">
          <cell r="A258">
            <v>298355</v>
          </cell>
          <cell r="B258">
            <v>815510</v>
          </cell>
          <cell r="C258">
            <v>0</v>
          </cell>
          <cell r="D258">
            <v>0</v>
          </cell>
          <cell r="E258">
            <v>996</v>
          </cell>
          <cell r="F258" t="str">
            <v>COST SEGRA 05 YR LIFE</v>
          </cell>
        </row>
        <row r="259">
          <cell r="A259">
            <v>298356</v>
          </cell>
          <cell r="B259">
            <v>815510</v>
          </cell>
          <cell r="C259">
            <v>0</v>
          </cell>
          <cell r="D259">
            <v>0</v>
          </cell>
          <cell r="E259">
            <v>996</v>
          </cell>
          <cell r="F259" t="str">
            <v>COST SEGRA 10 YR LIFE</v>
          </cell>
        </row>
        <row r="260">
          <cell r="A260">
            <v>298357</v>
          </cell>
          <cell r="B260">
            <v>815510</v>
          </cell>
          <cell r="C260">
            <v>0</v>
          </cell>
          <cell r="D260">
            <v>0</v>
          </cell>
          <cell r="E260">
            <v>996</v>
          </cell>
          <cell r="F260" t="str">
            <v>COST SEGRA 15 YR LIFE</v>
          </cell>
        </row>
        <row r="261">
          <cell r="A261">
            <v>298358</v>
          </cell>
          <cell r="B261">
            <v>815510</v>
          </cell>
          <cell r="C261">
            <v>0</v>
          </cell>
          <cell r="D261">
            <v>0</v>
          </cell>
          <cell r="E261">
            <v>996</v>
          </cell>
          <cell r="F261" t="str">
            <v>COST SEGRA 39 YR LIFE</v>
          </cell>
        </row>
        <row r="262">
          <cell r="A262">
            <v>298375</v>
          </cell>
          <cell r="B262">
            <v>815510</v>
          </cell>
          <cell r="C262">
            <v>0</v>
          </cell>
          <cell r="D262">
            <v>0</v>
          </cell>
          <cell r="E262">
            <v>996</v>
          </cell>
          <cell r="F262" t="str">
            <v>COST SEGRA 05 YR LIFE</v>
          </cell>
        </row>
        <row r="263">
          <cell r="A263">
            <v>298376</v>
          </cell>
          <cell r="B263">
            <v>815510</v>
          </cell>
          <cell r="C263">
            <v>0</v>
          </cell>
          <cell r="D263">
            <v>0</v>
          </cell>
          <cell r="E263">
            <v>996</v>
          </cell>
          <cell r="F263" t="str">
            <v>COST SEGRA 10 YR LIFE</v>
          </cell>
        </row>
        <row r="264">
          <cell r="A264">
            <v>298377</v>
          </cell>
          <cell r="B264">
            <v>815510</v>
          </cell>
          <cell r="C264">
            <v>0</v>
          </cell>
          <cell r="D264">
            <v>0</v>
          </cell>
          <cell r="E264">
            <v>996</v>
          </cell>
          <cell r="F264" t="str">
            <v>COST SEGRA 15 YR LIFE</v>
          </cell>
        </row>
        <row r="265">
          <cell r="A265">
            <v>298378</v>
          </cell>
          <cell r="B265">
            <v>815510</v>
          </cell>
          <cell r="C265">
            <v>0</v>
          </cell>
          <cell r="D265">
            <v>0</v>
          </cell>
          <cell r="E265">
            <v>996</v>
          </cell>
          <cell r="F265" t="str">
            <v>COST SEGRA 39 YR LIFE</v>
          </cell>
        </row>
        <row r="266">
          <cell r="A266">
            <v>298379</v>
          </cell>
          <cell r="B266">
            <v>815510</v>
          </cell>
          <cell r="C266">
            <v>0</v>
          </cell>
          <cell r="D266">
            <v>0</v>
          </cell>
          <cell r="E266">
            <v>996</v>
          </cell>
          <cell r="F266" t="str">
            <v>COST SEGRA 05 YR LIFE</v>
          </cell>
        </row>
        <row r="267">
          <cell r="A267">
            <v>298380</v>
          </cell>
          <cell r="B267">
            <v>815510</v>
          </cell>
          <cell r="C267">
            <v>0</v>
          </cell>
          <cell r="D267">
            <v>0</v>
          </cell>
          <cell r="E267">
            <v>996</v>
          </cell>
          <cell r="F267" t="str">
            <v>COST SEGRA 10 YR LIFE</v>
          </cell>
        </row>
        <row r="268">
          <cell r="A268">
            <v>298381</v>
          </cell>
          <cell r="B268">
            <v>815510</v>
          </cell>
          <cell r="C268">
            <v>0</v>
          </cell>
          <cell r="D268">
            <v>0</v>
          </cell>
          <cell r="E268">
            <v>996</v>
          </cell>
          <cell r="F268" t="str">
            <v>COST SEGRA 15 YR LIFE</v>
          </cell>
        </row>
        <row r="269">
          <cell r="A269">
            <v>298382</v>
          </cell>
          <cell r="B269">
            <v>815510</v>
          </cell>
          <cell r="C269">
            <v>0</v>
          </cell>
          <cell r="D269">
            <v>0</v>
          </cell>
          <cell r="E269">
            <v>996</v>
          </cell>
          <cell r="F269" t="str">
            <v>COST SEGRA 39 YR LIFE</v>
          </cell>
        </row>
        <row r="270">
          <cell r="A270">
            <v>298383</v>
          </cell>
          <cell r="B270">
            <v>815510</v>
          </cell>
          <cell r="C270">
            <v>0</v>
          </cell>
          <cell r="D270">
            <v>0</v>
          </cell>
          <cell r="E270">
            <v>996</v>
          </cell>
          <cell r="F270" t="str">
            <v>COST SEGRA 05 YR LIFE</v>
          </cell>
        </row>
        <row r="271">
          <cell r="A271">
            <v>298384</v>
          </cell>
          <cell r="B271">
            <v>815510</v>
          </cell>
          <cell r="C271">
            <v>0</v>
          </cell>
          <cell r="D271">
            <v>0</v>
          </cell>
          <cell r="E271">
            <v>996</v>
          </cell>
          <cell r="F271" t="str">
            <v>COST SEGRA 10 YR LIFE</v>
          </cell>
        </row>
        <row r="272">
          <cell r="A272">
            <v>298385</v>
          </cell>
          <cell r="B272">
            <v>815510</v>
          </cell>
          <cell r="C272">
            <v>0</v>
          </cell>
          <cell r="D272">
            <v>0</v>
          </cell>
          <cell r="E272">
            <v>996</v>
          </cell>
          <cell r="F272" t="str">
            <v>COST SEGRA 15 YR LIFE</v>
          </cell>
        </row>
        <row r="273">
          <cell r="A273">
            <v>298386</v>
          </cell>
          <cell r="B273">
            <v>815510</v>
          </cell>
          <cell r="C273">
            <v>0</v>
          </cell>
          <cell r="D273">
            <v>0</v>
          </cell>
          <cell r="E273">
            <v>996</v>
          </cell>
          <cell r="F273" t="str">
            <v>COST SEGRA 39 YR LIFE</v>
          </cell>
        </row>
        <row r="274">
          <cell r="A274">
            <v>298387</v>
          </cell>
          <cell r="B274">
            <v>815510</v>
          </cell>
          <cell r="C274">
            <v>0</v>
          </cell>
          <cell r="D274">
            <v>0</v>
          </cell>
          <cell r="E274">
            <v>996</v>
          </cell>
          <cell r="F274" t="str">
            <v>COST SEGRA 05 YR LIFE</v>
          </cell>
        </row>
        <row r="275">
          <cell r="A275">
            <v>298388</v>
          </cell>
          <cell r="B275">
            <v>815510</v>
          </cell>
          <cell r="C275">
            <v>0</v>
          </cell>
          <cell r="D275">
            <v>0</v>
          </cell>
          <cell r="E275">
            <v>996</v>
          </cell>
          <cell r="F275" t="str">
            <v>COST SEGRA 10 YR LIFE</v>
          </cell>
        </row>
        <row r="276">
          <cell r="A276">
            <v>298389</v>
          </cell>
          <cell r="B276">
            <v>815510</v>
          </cell>
          <cell r="C276">
            <v>0</v>
          </cell>
          <cell r="D276">
            <v>0</v>
          </cell>
          <cell r="E276">
            <v>996</v>
          </cell>
          <cell r="F276" t="str">
            <v>COST SEGRA 15 YR LIFE</v>
          </cell>
        </row>
        <row r="277">
          <cell r="A277">
            <v>298390</v>
          </cell>
          <cell r="B277">
            <v>815510</v>
          </cell>
          <cell r="C277">
            <v>0</v>
          </cell>
          <cell r="D277">
            <v>0</v>
          </cell>
          <cell r="E277">
            <v>996</v>
          </cell>
          <cell r="F277" t="str">
            <v>COST SEGRA 39 YR LIFE</v>
          </cell>
        </row>
        <row r="278">
          <cell r="A278">
            <v>298391</v>
          </cell>
          <cell r="B278">
            <v>815510</v>
          </cell>
          <cell r="C278">
            <v>0</v>
          </cell>
          <cell r="D278">
            <v>0</v>
          </cell>
          <cell r="E278">
            <v>996</v>
          </cell>
          <cell r="F278" t="str">
            <v>COST SEGRA 05 YR LIFE</v>
          </cell>
        </row>
        <row r="279">
          <cell r="A279">
            <v>298392</v>
          </cell>
          <cell r="B279">
            <v>815510</v>
          </cell>
          <cell r="C279">
            <v>0</v>
          </cell>
          <cell r="D279">
            <v>0</v>
          </cell>
          <cell r="E279">
            <v>996</v>
          </cell>
          <cell r="F279" t="str">
            <v>COST SEGRA 10 YR LIFE</v>
          </cell>
        </row>
        <row r="280">
          <cell r="A280">
            <v>298393</v>
          </cell>
          <cell r="B280">
            <v>815510</v>
          </cell>
          <cell r="C280">
            <v>0</v>
          </cell>
          <cell r="D280">
            <v>0</v>
          </cell>
          <cell r="E280">
            <v>996</v>
          </cell>
          <cell r="F280" t="str">
            <v>COST SEGRA 15 YR LIFE</v>
          </cell>
        </row>
        <row r="281">
          <cell r="A281">
            <v>298394</v>
          </cell>
          <cell r="B281">
            <v>815510</v>
          </cell>
          <cell r="C281">
            <v>0</v>
          </cell>
          <cell r="D281">
            <v>0</v>
          </cell>
          <cell r="E281">
            <v>996</v>
          </cell>
          <cell r="F281" t="str">
            <v>COST SEGRA 39 YR LIFE</v>
          </cell>
        </row>
        <row r="282">
          <cell r="A282">
            <v>298399</v>
          </cell>
          <cell r="B282">
            <v>815510</v>
          </cell>
          <cell r="C282">
            <v>0</v>
          </cell>
          <cell r="D282">
            <v>0</v>
          </cell>
          <cell r="E282">
            <v>996</v>
          </cell>
          <cell r="F282" t="str">
            <v>COST SEGRA 05 YR LIFE</v>
          </cell>
        </row>
        <row r="283">
          <cell r="A283">
            <v>298400</v>
          </cell>
          <cell r="B283">
            <v>815510</v>
          </cell>
          <cell r="C283">
            <v>0</v>
          </cell>
          <cell r="D283">
            <v>0</v>
          </cell>
          <cell r="E283">
            <v>996</v>
          </cell>
          <cell r="F283" t="str">
            <v>COST SEGRA 10 YR LIFE</v>
          </cell>
        </row>
        <row r="284">
          <cell r="A284">
            <v>298401</v>
          </cell>
          <cell r="B284">
            <v>815510</v>
          </cell>
          <cell r="C284">
            <v>0</v>
          </cell>
          <cell r="D284">
            <v>0</v>
          </cell>
          <cell r="E284">
            <v>996</v>
          </cell>
          <cell r="F284" t="str">
            <v>COST SEGRA 15 YR LIFE</v>
          </cell>
        </row>
        <row r="285">
          <cell r="A285">
            <v>298402</v>
          </cell>
          <cell r="B285">
            <v>815510</v>
          </cell>
          <cell r="C285">
            <v>0</v>
          </cell>
          <cell r="D285">
            <v>0</v>
          </cell>
          <cell r="E285">
            <v>996</v>
          </cell>
          <cell r="F285" t="str">
            <v>COST SEGRA 39 YR LIFE</v>
          </cell>
        </row>
        <row r="286">
          <cell r="A286">
            <v>298407</v>
          </cell>
          <cell r="B286">
            <v>815510</v>
          </cell>
          <cell r="C286">
            <v>0</v>
          </cell>
          <cell r="D286">
            <v>0</v>
          </cell>
          <cell r="E286">
            <v>996</v>
          </cell>
          <cell r="F286" t="str">
            <v>COST SEGRA 05 YR LIFE</v>
          </cell>
        </row>
        <row r="287">
          <cell r="A287">
            <v>298408</v>
          </cell>
          <cell r="B287">
            <v>815510</v>
          </cell>
          <cell r="C287">
            <v>0</v>
          </cell>
          <cell r="D287">
            <v>0</v>
          </cell>
          <cell r="E287">
            <v>996</v>
          </cell>
          <cell r="F287" t="str">
            <v>COST SEGRA 10 YR LIFE</v>
          </cell>
        </row>
        <row r="288">
          <cell r="A288">
            <v>298409</v>
          </cell>
          <cell r="B288">
            <v>815510</v>
          </cell>
          <cell r="C288">
            <v>0</v>
          </cell>
          <cell r="D288">
            <v>0</v>
          </cell>
          <cell r="E288">
            <v>996</v>
          </cell>
          <cell r="F288" t="str">
            <v>COST SEGRA 15 YR LIFE</v>
          </cell>
        </row>
        <row r="289">
          <cell r="A289">
            <v>298410</v>
          </cell>
          <cell r="B289">
            <v>815510</v>
          </cell>
          <cell r="C289">
            <v>0</v>
          </cell>
          <cell r="D289">
            <v>0</v>
          </cell>
          <cell r="E289">
            <v>996</v>
          </cell>
          <cell r="F289" t="str">
            <v>COST SEGRA 39 YR LIFE</v>
          </cell>
        </row>
        <row r="290">
          <cell r="A290">
            <v>298411</v>
          </cell>
          <cell r="B290">
            <v>815510</v>
          </cell>
          <cell r="C290">
            <v>0</v>
          </cell>
          <cell r="D290">
            <v>0</v>
          </cell>
          <cell r="E290">
            <v>996</v>
          </cell>
          <cell r="F290" t="str">
            <v>COST SEGRA 05 YR LIFE</v>
          </cell>
        </row>
        <row r="291">
          <cell r="A291">
            <v>298412</v>
          </cell>
          <cell r="B291">
            <v>815510</v>
          </cell>
          <cell r="C291">
            <v>0</v>
          </cell>
          <cell r="D291">
            <v>0</v>
          </cell>
          <cell r="E291">
            <v>996</v>
          </cell>
          <cell r="F291" t="str">
            <v>COST SEGRA 10 YR LIFE</v>
          </cell>
        </row>
        <row r="292">
          <cell r="A292">
            <v>298413</v>
          </cell>
          <cell r="B292">
            <v>815510</v>
          </cell>
          <cell r="C292">
            <v>0</v>
          </cell>
          <cell r="D292">
            <v>0</v>
          </cell>
          <cell r="E292">
            <v>996</v>
          </cell>
          <cell r="F292" t="str">
            <v>COST SEGRA 15 YR LIFE</v>
          </cell>
        </row>
        <row r="293">
          <cell r="A293">
            <v>298414</v>
          </cell>
          <cell r="B293">
            <v>815510</v>
          </cell>
          <cell r="C293">
            <v>0</v>
          </cell>
          <cell r="D293">
            <v>0</v>
          </cell>
          <cell r="E293">
            <v>996</v>
          </cell>
          <cell r="F293" t="str">
            <v>COST SEGRA 39 YR LIFE</v>
          </cell>
        </row>
        <row r="294">
          <cell r="A294">
            <v>298415</v>
          </cell>
          <cell r="B294">
            <v>815510</v>
          </cell>
          <cell r="C294">
            <v>0</v>
          </cell>
          <cell r="D294">
            <v>0</v>
          </cell>
          <cell r="E294">
            <v>996</v>
          </cell>
          <cell r="F294" t="str">
            <v>COST SEGRA 05 YR LIFE</v>
          </cell>
        </row>
        <row r="295">
          <cell r="A295">
            <v>298416</v>
          </cell>
          <cell r="B295">
            <v>815510</v>
          </cell>
          <cell r="C295">
            <v>0</v>
          </cell>
          <cell r="D295">
            <v>0</v>
          </cell>
          <cell r="E295">
            <v>996</v>
          </cell>
          <cell r="F295" t="str">
            <v>COST SEGRA 10 YR LIFE</v>
          </cell>
        </row>
        <row r="296">
          <cell r="A296">
            <v>298417</v>
          </cell>
          <cell r="B296">
            <v>815510</v>
          </cell>
          <cell r="C296">
            <v>0</v>
          </cell>
          <cell r="D296">
            <v>0</v>
          </cell>
          <cell r="E296">
            <v>996</v>
          </cell>
          <cell r="F296" t="str">
            <v>COST SEGRA 15 YR LIFE</v>
          </cell>
        </row>
        <row r="297">
          <cell r="A297">
            <v>298418</v>
          </cell>
          <cell r="B297">
            <v>815510</v>
          </cell>
          <cell r="C297">
            <v>0</v>
          </cell>
          <cell r="D297">
            <v>0</v>
          </cell>
          <cell r="E297">
            <v>996</v>
          </cell>
          <cell r="F297" t="str">
            <v>COST SEGRA 39 YR LIFE</v>
          </cell>
        </row>
        <row r="298">
          <cell r="A298">
            <v>298423</v>
          </cell>
          <cell r="B298">
            <v>815510</v>
          </cell>
          <cell r="C298">
            <v>0</v>
          </cell>
          <cell r="D298">
            <v>0</v>
          </cell>
          <cell r="E298">
            <v>996</v>
          </cell>
          <cell r="F298" t="str">
            <v>COST SEGRA 05 YR LIFE</v>
          </cell>
        </row>
        <row r="299">
          <cell r="A299">
            <v>298424</v>
          </cell>
          <cell r="B299">
            <v>815510</v>
          </cell>
          <cell r="C299">
            <v>0</v>
          </cell>
          <cell r="D299">
            <v>0</v>
          </cell>
          <cell r="E299">
            <v>996</v>
          </cell>
          <cell r="F299" t="str">
            <v>COST SEGRA 10 YR LIFE</v>
          </cell>
        </row>
        <row r="300">
          <cell r="A300">
            <v>298425</v>
          </cell>
          <cell r="B300">
            <v>815510</v>
          </cell>
          <cell r="C300">
            <v>0</v>
          </cell>
          <cell r="D300">
            <v>0</v>
          </cell>
          <cell r="E300">
            <v>996</v>
          </cell>
          <cell r="F300" t="str">
            <v>COST SEGRA 15 YR LIFE</v>
          </cell>
        </row>
        <row r="301">
          <cell r="A301">
            <v>298426</v>
          </cell>
          <cell r="B301">
            <v>815510</v>
          </cell>
          <cell r="C301">
            <v>0</v>
          </cell>
          <cell r="D301">
            <v>0</v>
          </cell>
          <cell r="E301">
            <v>996</v>
          </cell>
          <cell r="F301" t="str">
            <v>COST SEGRA 39 YR LIFE</v>
          </cell>
        </row>
        <row r="302">
          <cell r="A302">
            <v>298435</v>
          </cell>
          <cell r="B302">
            <v>815510</v>
          </cell>
          <cell r="C302">
            <v>0</v>
          </cell>
          <cell r="D302">
            <v>0</v>
          </cell>
          <cell r="E302">
            <v>996</v>
          </cell>
          <cell r="F302" t="str">
            <v>COST SEGRA 05 YR LIFE</v>
          </cell>
        </row>
        <row r="303">
          <cell r="A303">
            <v>298436</v>
          </cell>
          <cell r="B303">
            <v>815510</v>
          </cell>
          <cell r="C303">
            <v>0</v>
          </cell>
          <cell r="D303">
            <v>0</v>
          </cell>
          <cell r="E303">
            <v>996</v>
          </cell>
          <cell r="F303" t="str">
            <v>COST SEGRA 10 YR LIFE</v>
          </cell>
        </row>
        <row r="304">
          <cell r="A304">
            <v>298437</v>
          </cell>
          <cell r="B304">
            <v>815510</v>
          </cell>
          <cell r="C304">
            <v>0</v>
          </cell>
          <cell r="D304">
            <v>0</v>
          </cell>
          <cell r="E304">
            <v>996</v>
          </cell>
          <cell r="F304" t="str">
            <v>COST SEGRA 15 YR LIFE</v>
          </cell>
        </row>
        <row r="305">
          <cell r="A305">
            <v>298438</v>
          </cell>
          <cell r="B305">
            <v>815510</v>
          </cell>
          <cell r="C305">
            <v>0</v>
          </cell>
          <cell r="D305">
            <v>0</v>
          </cell>
          <cell r="E305">
            <v>996</v>
          </cell>
          <cell r="F305" t="str">
            <v>COST SEGRA 39 YR LIFE</v>
          </cell>
        </row>
        <row r="306">
          <cell r="A306">
            <v>298439</v>
          </cell>
          <cell r="B306">
            <v>815510</v>
          </cell>
          <cell r="C306">
            <v>0</v>
          </cell>
          <cell r="D306">
            <v>0</v>
          </cell>
          <cell r="E306">
            <v>996</v>
          </cell>
          <cell r="F306" t="str">
            <v>COST SEGRA 05 YR LIFE</v>
          </cell>
        </row>
        <row r="307">
          <cell r="A307">
            <v>298440</v>
          </cell>
          <cell r="B307">
            <v>815510</v>
          </cell>
          <cell r="C307">
            <v>0</v>
          </cell>
          <cell r="D307">
            <v>0</v>
          </cell>
          <cell r="E307">
            <v>996</v>
          </cell>
          <cell r="F307" t="str">
            <v>COST SEGRA 10 YR LIFE</v>
          </cell>
        </row>
        <row r="308">
          <cell r="A308">
            <v>298441</v>
          </cell>
          <cell r="B308">
            <v>815510</v>
          </cell>
          <cell r="C308">
            <v>0</v>
          </cell>
          <cell r="D308">
            <v>0</v>
          </cell>
          <cell r="E308">
            <v>996</v>
          </cell>
          <cell r="F308" t="str">
            <v>COST SEGRA 15 YR LIFE</v>
          </cell>
        </row>
        <row r="309">
          <cell r="A309">
            <v>298442</v>
          </cell>
          <cell r="B309">
            <v>815510</v>
          </cell>
          <cell r="C309">
            <v>0</v>
          </cell>
          <cell r="D309">
            <v>0</v>
          </cell>
          <cell r="E309">
            <v>996</v>
          </cell>
          <cell r="F309" t="str">
            <v>COST SEGRA 39 YR LIFE</v>
          </cell>
        </row>
        <row r="310">
          <cell r="A310">
            <v>298443</v>
          </cell>
          <cell r="B310">
            <v>815510</v>
          </cell>
          <cell r="C310">
            <v>0</v>
          </cell>
          <cell r="D310">
            <v>0</v>
          </cell>
          <cell r="E310">
            <v>996</v>
          </cell>
          <cell r="F310" t="str">
            <v>COST SEGRA 05 YR LIFE</v>
          </cell>
        </row>
        <row r="311">
          <cell r="A311">
            <v>298444</v>
          </cell>
          <cell r="B311">
            <v>815510</v>
          </cell>
          <cell r="C311">
            <v>0</v>
          </cell>
          <cell r="D311">
            <v>0</v>
          </cell>
          <cell r="E311">
            <v>996</v>
          </cell>
          <cell r="F311" t="str">
            <v>COST SEGRA 10 YR LIFE</v>
          </cell>
        </row>
        <row r="312">
          <cell r="A312">
            <v>298445</v>
          </cell>
          <cell r="B312">
            <v>815510</v>
          </cell>
          <cell r="C312">
            <v>0</v>
          </cell>
          <cell r="D312">
            <v>0</v>
          </cell>
          <cell r="E312">
            <v>996</v>
          </cell>
          <cell r="F312" t="str">
            <v>COST SEGRA 15 YR LIFE</v>
          </cell>
        </row>
        <row r="313">
          <cell r="A313">
            <v>298446</v>
          </cell>
          <cell r="B313">
            <v>815510</v>
          </cell>
          <cell r="C313">
            <v>0</v>
          </cell>
          <cell r="D313">
            <v>0</v>
          </cell>
          <cell r="E313">
            <v>996</v>
          </cell>
          <cell r="F313" t="str">
            <v>COST SEGRA 39 YR LIFE</v>
          </cell>
        </row>
        <row r="314">
          <cell r="A314">
            <v>298451</v>
          </cell>
          <cell r="B314">
            <v>815510</v>
          </cell>
          <cell r="C314">
            <v>0</v>
          </cell>
          <cell r="D314">
            <v>0</v>
          </cell>
          <cell r="E314">
            <v>996</v>
          </cell>
          <cell r="F314" t="str">
            <v>COST SEGRA 05 YR LIFE</v>
          </cell>
        </row>
        <row r="315">
          <cell r="A315">
            <v>298452</v>
          </cell>
          <cell r="B315">
            <v>815510</v>
          </cell>
          <cell r="C315">
            <v>0</v>
          </cell>
          <cell r="D315">
            <v>0</v>
          </cell>
          <cell r="E315">
            <v>996</v>
          </cell>
          <cell r="F315" t="str">
            <v>COST SEGRA 10 YR LIFE</v>
          </cell>
        </row>
        <row r="316">
          <cell r="A316">
            <v>298453</v>
          </cell>
          <cell r="B316">
            <v>815510</v>
          </cell>
          <cell r="C316">
            <v>0</v>
          </cell>
          <cell r="D316">
            <v>0</v>
          </cell>
          <cell r="E316">
            <v>996</v>
          </cell>
          <cell r="F316" t="str">
            <v>COST SEGRA 15 YR LIFE</v>
          </cell>
        </row>
        <row r="317">
          <cell r="A317">
            <v>298454</v>
          </cell>
          <cell r="B317">
            <v>815510</v>
          </cell>
          <cell r="C317">
            <v>0</v>
          </cell>
          <cell r="D317">
            <v>0</v>
          </cell>
          <cell r="E317">
            <v>996</v>
          </cell>
          <cell r="F317" t="str">
            <v>COST SEGRA 39 YR LIFE</v>
          </cell>
        </row>
        <row r="318">
          <cell r="A318">
            <v>298459</v>
          </cell>
          <cell r="B318">
            <v>815510</v>
          </cell>
          <cell r="C318">
            <v>0</v>
          </cell>
          <cell r="D318">
            <v>0</v>
          </cell>
          <cell r="E318">
            <v>996</v>
          </cell>
          <cell r="F318" t="str">
            <v>COST SEGRA 05 YR LIFE</v>
          </cell>
        </row>
        <row r="319">
          <cell r="A319">
            <v>298460</v>
          </cell>
          <cell r="B319">
            <v>815510</v>
          </cell>
          <cell r="C319">
            <v>0</v>
          </cell>
          <cell r="D319">
            <v>0</v>
          </cell>
          <cell r="E319">
            <v>996</v>
          </cell>
          <cell r="F319" t="str">
            <v>COST SEGRA 10 YR LIFE</v>
          </cell>
        </row>
        <row r="320">
          <cell r="A320">
            <v>298461</v>
          </cell>
          <cell r="B320">
            <v>815510</v>
          </cell>
          <cell r="C320">
            <v>0</v>
          </cell>
          <cell r="D320">
            <v>0</v>
          </cell>
          <cell r="E320">
            <v>996</v>
          </cell>
          <cell r="F320" t="str">
            <v>COST SEGRA 15 YR LIFE</v>
          </cell>
        </row>
        <row r="321">
          <cell r="A321">
            <v>298462</v>
          </cell>
          <cell r="B321">
            <v>815510</v>
          </cell>
          <cell r="C321">
            <v>0</v>
          </cell>
          <cell r="D321">
            <v>0</v>
          </cell>
          <cell r="E321">
            <v>996</v>
          </cell>
          <cell r="F321" t="str">
            <v>COST SEGRA 39 YR LIFE</v>
          </cell>
        </row>
        <row r="322">
          <cell r="A322">
            <v>298463</v>
          </cell>
          <cell r="B322">
            <v>815510</v>
          </cell>
          <cell r="C322">
            <v>0</v>
          </cell>
          <cell r="D322">
            <v>0</v>
          </cell>
          <cell r="E322">
            <v>996</v>
          </cell>
          <cell r="F322" t="str">
            <v>COST SEGRA 05 YR LIFE</v>
          </cell>
        </row>
        <row r="323">
          <cell r="A323">
            <v>298464</v>
          </cell>
          <cell r="B323">
            <v>815510</v>
          </cell>
          <cell r="C323">
            <v>0</v>
          </cell>
          <cell r="D323">
            <v>0</v>
          </cell>
          <cell r="E323">
            <v>996</v>
          </cell>
          <cell r="F323" t="str">
            <v>COST SEGRA 10 YR LIFE</v>
          </cell>
        </row>
        <row r="324">
          <cell r="A324">
            <v>298465</v>
          </cell>
          <cell r="B324">
            <v>815510</v>
          </cell>
          <cell r="C324">
            <v>0</v>
          </cell>
          <cell r="D324">
            <v>0</v>
          </cell>
          <cell r="E324">
            <v>996</v>
          </cell>
          <cell r="F324" t="str">
            <v>COST SEGRA 15 YR LIFE</v>
          </cell>
        </row>
        <row r="325">
          <cell r="A325">
            <v>298466</v>
          </cell>
          <cell r="B325">
            <v>815510</v>
          </cell>
          <cell r="C325">
            <v>0</v>
          </cell>
          <cell r="D325">
            <v>0</v>
          </cell>
          <cell r="E325">
            <v>996</v>
          </cell>
          <cell r="F325" t="str">
            <v>COST SEGRA 39 YR LIFE</v>
          </cell>
        </row>
        <row r="326">
          <cell r="A326">
            <v>298471</v>
          </cell>
          <cell r="B326">
            <v>815510</v>
          </cell>
          <cell r="C326">
            <v>0</v>
          </cell>
          <cell r="D326">
            <v>0</v>
          </cell>
          <cell r="E326">
            <v>996</v>
          </cell>
          <cell r="F326" t="str">
            <v>COST SEGRA 05 YR LIFE</v>
          </cell>
        </row>
        <row r="327">
          <cell r="A327">
            <v>298472</v>
          </cell>
          <cell r="B327">
            <v>815510</v>
          </cell>
          <cell r="C327">
            <v>0</v>
          </cell>
          <cell r="D327">
            <v>0</v>
          </cell>
          <cell r="E327">
            <v>996</v>
          </cell>
          <cell r="F327" t="str">
            <v>COST SEGRA 10 YR LIFE</v>
          </cell>
        </row>
        <row r="328">
          <cell r="A328">
            <v>298473</v>
          </cell>
          <cell r="B328">
            <v>815510</v>
          </cell>
          <cell r="C328">
            <v>0</v>
          </cell>
          <cell r="D328">
            <v>0</v>
          </cell>
          <cell r="E328">
            <v>996</v>
          </cell>
          <cell r="F328" t="str">
            <v>COST SEGRA 15 YR LIFE</v>
          </cell>
        </row>
        <row r="329">
          <cell r="A329">
            <v>298474</v>
          </cell>
          <cell r="B329">
            <v>815510</v>
          </cell>
          <cell r="C329">
            <v>0</v>
          </cell>
          <cell r="D329">
            <v>0</v>
          </cell>
          <cell r="E329">
            <v>996</v>
          </cell>
          <cell r="F329" t="str">
            <v>COST SEGRA 39 YR LIFE</v>
          </cell>
        </row>
        <row r="330">
          <cell r="A330">
            <v>298475</v>
          </cell>
          <cell r="B330">
            <v>815510</v>
          </cell>
          <cell r="C330">
            <v>0</v>
          </cell>
          <cell r="D330">
            <v>0</v>
          </cell>
          <cell r="E330">
            <v>996</v>
          </cell>
          <cell r="F330" t="str">
            <v>COST SEGRA 05 YR LIFE</v>
          </cell>
        </row>
        <row r="331">
          <cell r="A331">
            <v>298476</v>
          </cell>
          <cell r="B331">
            <v>815510</v>
          </cell>
          <cell r="C331">
            <v>0</v>
          </cell>
          <cell r="D331">
            <v>0</v>
          </cell>
          <cell r="E331">
            <v>996</v>
          </cell>
          <cell r="F331" t="str">
            <v>COST SEGRA 10 YR LIFE</v>
          </cell>
        </row>
        <row r="332">
          <cell r="A332">
            <v>298477</v>
          </cell>
          <cell r="B332">
            <v>815510</v>
          </cell>
          <cell r="C332">
            <v>0</v>
          </cell>
          <cell r="D332">
            <v>0</v>
          </cell>
          <cell r="E332">
            <v>996</v>
          </cell>
          <cell r="F332" t="str">
            <v>COST SEGRA 15 YR LIFE</v>
          </cell>
        </row>
        <row r="333">
          <cell r="A333">
            <v>298478</v>
          </cell>
          <cell r="B333">
            <v>815510</v>
          </cell>
          <cell r="C333">
            <v>0</v>
          </cell>
          <cell r="D333">
            <v>0</v>
          </cell>
          <cell r="E333">
            <v>996</v>
          </cell>
          <cell r="F333" t="str">
            <v>COST SEGRA 39 YR LIFE</v>
          </cell>
        </row>
        <row r="334">
          <cell r="A334">
            <v>298479</v>
          </cell>
          <cell r="B334">
            <v>815510</v>
          </cell>
          <cell r="C334">
            <v>0</v>
          </cell>
          <cell r="D334">
            <v>0</v>
          </cell>
          <cell r="E334">
            <v>996</v>
          </cell>
          <cell r="F334" t="str">
            <v>COST SEGRA 05 YR LIFE</v>
          </cell>
        </row>
        <row r="335">
          <cell r="A335">
            <v>298480</v>
          </cell>
          <cell r="B335">
            <v>815510</v>
          </cell>
          <cell r="C335">
            <v>0</v>
          </cell>
          <cell r="D335">
            <v>0</v>
          </cell>
          <cell r="E335">
            <v>996</v>
          </cell>
          <cell r="F335" t="str">
            <v>COST SEGRA 10 YR LIFE</v>
          </cell>
        </row>
        <row r="336">
          <cell r="A336">
            <v>298481</v>
          </cell>
          <cell r="B336">
            <v>815510</v>
          </cell>
          <cell r="C336">
            <v>0</v>
          </cell>
          <cell r="D336">
            <v>0</v>
          </cell>
          <cell r="E336">
            <v>996</v>
          </cell>
          <cell r="F336" t="str">
            <v>COST SEGRA 15 YR LIFE</v>
          </cell>
        </row>
        <row r="337">
          <cell r="A337">
            <v>298482</v>
          </cell>
          <cell r="B337">
            <v>815510</v>
          </cell>
          <cell r="C337">
            <v>0</v>
          </cell>
          <cell r="D337">
            <v>0</v>
          </cell>
          <cell r="E337">
            <v>996</v>
          </cell>
          <cell r="F337" t="str">
            <v>COST SEGRA 39 YR LIFE</v>
          </cell>
        </row>
        <row r="338">
          <cell r="A338">
            <v>298483</v>
          </cell>
          <cell r="B338">
            <v>815510</v>
          </cell>
          <cell r="C338">
            <v>0</v>
          </cell>
          <cell r="D338">
            <v>0</v>
          </cell>
          <cell r="E338">
            <v>996</v>
          </cell>
          <cell r="F338" t="str">
            <v>COST SEGRA 05 YR LIFE</v>
          </cell>
        </row>
        <row r="339">
          <cell r="A339">
            <v>298484</v>
          </cell>
          <cell r="B339">
            <v>815510</v>
          </cell>
          <cell r="C339">
            <v>0</v>
          </cell>
          <cell r="D339">
            <v>0</v>
          </cell>
          <cell r="E339">
            <v>996</v>
          </cell>
          <cell r="F339" t="str">
            <v>COST SEGRA 10 YR LIFE</v>
          </cell>
        </row>
        <row r="340">
          <cell r="A340">
            <v>298485</v>
          </cell>
          <cell r="B340">
            <v>815510</v>
          </cell>
          <cell r="C340">
            <v>0</v>
          </cell>
          <cell r="D340">
            <v>0</v>
          </cell>
          <cell r="E340">
            <v>996</v>
          </cell>
          <cell r="F340" t="str">
            <v>COST SEGRA 15 YR LIFE</v>
          </cell>
        </row>
        <row r="341">
          <cell r="A341">
            <v>298486</v>
          </cell>
          <cell r="B341">
            <v>815510</v>
          </cell>
          <cell r="C341">
            <v>0</v>
          </cell>
          <cell r="D341">
            <v>0</v>
          </cell>
          <cell r="E341">
            <v>996</v>
          </cell>
          <cell r="F341" t="str">
            <v>COST SEGRA 39 YR LIFE</v>
          </cell>
        </row>
        <row r="342">
          <cell r="A342">
            <v>298487</v>
          </cell>
          <cell r="B342">
            <v>815510</v>
          </cell>
          <cell r="C342">
            <v>0</v>
          </cell>
          <cell r="D342">
            <v>0</v>
          </cell>
          <cell r="E342">
            <v>996</v>
          </cell>
          <cell r="F342" t="str">
            <v>COST SEGRA 05 YR LIFE</v>
          </cell>
        </row>
        <row r="343">
          <cell r="A343">
            <v>298488</v>
          </cell>
          <cell r="B343">
            <v>815510</v>
          </cell>
          <cell r="C343">
            <v>0</v>
          </cell>
          <cell r="D343">
            <v>0</v>
          </cell>
          <cell r="E343">
            <v>996</v>
          </cell>
          <cell r="F343" t="str">
            <v>COST SEGRA 10 YR LIFE</v>
          </cell>
        </row>
        <row r="344">
          <cell r="A344">
            <v>298489</v>
          </cell>
          <cell r="B344">
            <v>815510</v>
          </cell>
          <cell r="C344">
            <v>0</v>
          </cell>
          <cell r="D344">
            <v>0</v>
          </cell>
          <cell r="E344">
            <v>996</v>
          </cell>
          <cell r="F344" t="str">
            <v>COST SEGRA 15 YR LIFE</v>
          </cell>
        </row>
        <row r="345">
          <cell r="A345">
            <v>298490</v>
          </cell>
          <cell r="B345">
            <v>815510</v>
          </cell>
          <cell r="C345">
            <v>0</v>
          </cell>
          <cell r="D345">
            <v>0</v>
          </cell>
          <cell r="E345">
            <v>996</v>
          </cell>
          <cell r="F345" t="str">
            <v>COST SEGRA 39 YR LIFE</v>
          </cell>
        </row>
        <row r="346">
          <cell r="A346">
            <v>298495</v>
          </cell>
          <cell r="B346">
            <v>815510</v>
          </cell>
          <cell r="C346">
            <v>0</v>
          </cell>
          <cell r="D346">
            <v>0</v>
          </cell>
          <cell r="E346">
            <v>996</v>
          </cell>
          <cell r="F346" t="str">
            <v>COST SEGRA 05 YR LIFE</v>
          </cell>
        </row>
        <row r="347">
          <cell r="A347">
            <v>298496</v>
          </cell>
          <cell r="B347">
            <v>815510</v>
          </cell>
          <cell r="C347">
            <v>0</v>
          </cell>
          <cell r="D347">
            <v>0</v>
          </cell>
          <cell r="E347">
            <v>996</v>
          </cell>
          <cell r="F347" t="str">
            <v>COST SEGRA 10 YR LIFE</v>
          </cell>
        </row>
        <row r="348">
          <cell r="A348">
            <v>298497</v>
          </cell>
          <cell r="B348">
            <v>815510</v>
          </cell>
          <cell r="C348">
            <v>0</v>
          </cell>
          <cell r="D348">
            <v>0</v>
          </cell>
          <cell r="E348">
            <v>996</v>
          </cell>
          <cell r="F348" t="str">
            <v>COST SEGRA 15 YR LIFE</v>
          </cell>
        </row>
        <row r="349">
          <cell r="A349">
            <v>298498</v>
          </cell>
          <cell r="B349">
            <v>815510</v>
          </cell>
          <cell r="C349">
            <v>0</v>
          </cell>
          <cell r="D349">
            <v>0</v>
          </cell>
          <cell r="E349">
            <v>996</v>
          </cell>
          <cell r="F349" t="str">
            <v>COST SEGRA 39 YR LIFE</v>
          </cell>
        </row>
        <row r="350">
          <cell r="A350">
            <v>298507</v>
          </cell>
          <cell r="B350">
            <v>815510</v>
          </cell>
          <cell r="C350">
            <v>0</v>
          </cell>
          <cell r="D350">
            <v>0</v>
          </cell>
          <cell r="E350">
            <v>996</v>
          </cell>
          <cell r="F350" t="str">
            <v>COST SEGRA 05 YR LIFE</v>
          </cell>
        </row>
        <row r="351">
          <cell r="A351">
            <v>298508</v>
          </cell>
          <cell r="B351">
            <v>815510</v>
          </cell>
          <cell r="C351">
            <v>0</v>
          </cell>
          <cell r="D351">
            <v>0</v>
          </cell>
          <cell r="E351">
            <v>996</v>
          </cell>
          <cell r="F351" t="str">
            <v>COST SEGRA 10 YR LIFE</v>
          </cell>
        </row>
        <row r="352">
          <cell r="A352">
            <v>298509</v>
          </cell>
          <cell r="B352">
            <v>815510</v>
          </cell>
          <cell r="C352">
            <v>0</v>
          </cell>
          <cell r="D352">
            <v>0</v>
          </cell>
          <cell r="E352">
            <v>996</v>
          </cell>
          <cell r="F352" t="str">
            <v>COST SEGRA 15 YR LIFE</v>
          </cell>
        </row>
        <row r="353">
          <cell r="A353">
            <v>298510</v>
          </cell>
          <cell r="B353">
            <v>815510</v>
          </cell>
          <cell r="C353">
            <v>0</v>
          </cell>
          <cell r="D353">
            <v>0</v>
          </cell>
          <cell r="E353">
            <v>996</v>
          </cell>
          <cell r="F353" t="str">
            <v>COST SEGRA 39 YR LIFE</v>
          </cell>
        </row>
        <row r="354">
          <cell r="A354">
            <v>298511</v>
          </cell>
          <cell r="B354">
            <v>815510</v>
          </cell>
          <cell r="C354">
            <v>0</v>
          </cell>
          <cell r="D354">
            <v>0</v>
          </cell>
          <cell r="E354">
            <v>996</v>
          </cell>
          <cell r="F354" t="str">
            <v>COST SEGRA 05 YR LIFE</v>
          </cell>
        </row>
        <row r="355">
          <cell r="A355">
            <v>298512</v>
          </cell>
          <cell r="B355">
            <v>815510</v>
          </cell>
          <cell r="C355">
            <v>0</v>
          </cell>
          <cell r="D355">
            <v>0</v>
          </cell>
          <cell r="E355">
            <v>996</v>
          </cell>
          <cell r="F355" t="str">
            <v>COST SEGRA 10 YR LIFE</v>
          </cell>
        </row>
        <row r="356">
          <cell r="A356">
            <v>298513</v>
          </cell>
          <cell r="B356">
            <v>815510</v>
          </cell>
          <cell r="C356">
            <v>0</v>
          </cell>
          <cell r="D356">
            <v>0</v>
          </cell>
          <cell r="E356">
            <v>996</v>
          </cell>
          <cell r="F356" t="str">
            <v>COST SEGRA 15 YR LIFE</v>
          </cell>
        </row>
        <row r="357">
          <cell r="A357">
            <v>298514</v>
          </cell>
          <cell r="B357">
            <v>815510</v>
          </cell>
          <cell r="C357">
            <v>0</v>
          </cell>
          <cell r="D357">
            <v>0</v>
          </cell>
          <cell r="E357">
            <v>996</v>
          </cell>
          <cell r="F357" t="str">
            <v>COST SEGRA 39 YR LIFE</v>
          </cell>
        </row>
        <row r="358">
          <cell r="A358">
            <v>298515</v>
          </cell>
          <cell r="B358">
            <v>815510</v>
          </cell>
          <cell r="C358">
            <v>0</v>
          </cell>
          <cell r="D358">
            <v>0</v>
          </cell>
          <cell r="E358">
            <v>996</v>
          </cell>
          <cell r="F358" t="str">
            <v>COST SEGRA 05 YR LIFE</v>
          </cell>
        </row>
        <row r="359">
          <cell r="A359">
            <v>298516</v>
          </cell>
          <cell r="B359">
            <v>815510</v>
          </cell>
          <cell r="C359">
            <v>0</v>
          </cell>
          <cell r="D359">
            <v>0</v>
          </cell>
          <cell r="E359">
            <v>996</v>
          </cell>
          <cell r="F359" t="str">
            <v>COST SEGRA 10 YR LIFE</v>
          </cell>
        </row>
        <row r="360">
          <cell r="A360">
            <v>298517</v>
          </cell>
          <cell r="B360">
            <v>815510</v>
          </cell>
          <cell r="C360">
            <v>0</v>
          </cell>
          <cell r="D360">
            <v>0</v>
          </cell>
          <cell r="E360">
            <v>996</v>
          </cell>
          <cell r="F360" t="str">
            <v>COST SEGRA 15 YR LIFE</v>
          </cell>
        </row>
        <row r="361">
          <cell r="A361">
            <v>298518</v>
          </cell>
          <cell r="B361">
            <v>815510</v>
          </cell>
          <cell r="C361">
            <v>0</v>
          </cell>
          <cell r="D361">
            <v>0</v>
          </cell>
          <cell r="E361">
            <v>996</v>
          </cell>
          <cell r="F361" t="str">
            <v>COST SEGRA 39 YR LIFE</v>
          </cell>
        </row>
        <row r="362">
          <cell r="A362">
            <v>298519</v>
          </cell>
          <cell r="B362">
            <v>815510</v>
          </cell>
          <cell r="C362">
            <v>0</v>
          </cell>
          <cell r="D362">
            <v>0</v>
          </cell>
          <cell r="E362">
            <v>996</v>
          </cell>
          <cell r="F362" t="str">
            <v>COST SEGRA 05 YR LIFE</v>
          </cell>
        </row>
        <row r="363">
          <cell r="A363">
            <v>298520</v>
          </cell>
          <cell r="B363">
            <v>815510</v>
          </cell>
          <cell r="C363">
            <v>0</v>
          </cell>
          <cell r="D363">
            <v>0</v>
          </cell>
          <cell r="E363">
            <v>996</v>
          </cell>
          <cell r="F363" t="str">
            <v>COST SEGRA 10 YR LIFE</v>
          </cell>
        </row>
        <row r="364">
          <cell r="A364">
            <v>298521</v>
          </cell>
          <cell r="B364">
            <v>815510</v>
          </cell>
          <cell r="C364">
            <v>0</v>
          </cell>
          <cell r="D364">
            <v>0</v>
          </cell>
          <cell r="E364">
            <v>996</v>
          </cell>
          <cell r="F364" t="str">
            <v>COST SEGRA 15 YR LIFE</v>
          </cell>
        </row>
        <row r="365">
          <cell r="A365">
            <v>298522</v>
          </cell>
          <cell r="B365">
            <v>815510</v>
          </cell>
          <cell r="C365">
            <v>0</v>
          </cell>
          <cell r="D365">
            <v>0</v>
          </cell>
          <cell r="E365">
            <v>996</v>
          </cell>
          <cell r="F365" t="str">
            <v>COST SEGRA 39 YR LIFE</v>
          </cell>
        </row>
        <row r="366">
          <cell r="A366">
            <v>298527</v>
          </cell>
          <cell r="B366">
            <v>815510</v>
          </cell>
          <cell r="C366">
            <v>0</v>
          </cell>
          <cell r="D366">
            <v>0</v>
          </cell>
          <cell r="E366">
            <v>996</v>
          </cell>
          <cell r="F366" t="str">
            <v>COST SEGRA 05 YR LIFE</v>
          </cell>
        </row>
        <row r="367">
          <cell r="A367">
            <v>298528</v>
          </cell>
          <cell r="B367">
            <v>815510</v>
          </cell>
          <cell r="C367">
            <v>0</v>
          </cell>
          <cell r="D367">
            <v>0</v>
          </cell>
          <cell r="E367">
            <v>996</v>
          </cell>
          <cell r="F367" t="str">
            <v>COST SEGRA 10 YR LIFE</v>
          </cell>
        </row>
        <row r="368">
          <cell r="A368">
            <v>298529</v>
          </cell>
          <cell r="B368">
            <v>815510</v>
          </cell>
          <cell r="C368">
            <v>0</v>
          </cell>
          <cell r="D368">
            <v>0</v>
          </cell>
          <cell r="E368">
            <v>996</v>
          </cell>
          <cell r="F368" t="str">
            <v>COST SEGRA 15 YR LIFE</v>
          </cell>
        </row>
        <row r="369">
          <cell r="A369">
            <v>298530</v>
          </cell>
          <cell r="B369">
            <v>815510</v>
          </cell>
          <cell r="C369">
            <v>0</v>
          </cell>
          <cell r="D369">
            <v>0</v>
          </cell>
          <cell r="E369">
            <v>996</v>
          </cell>
          <cell r="F369" t="str">
            <v>COST SEGRA 39 YR LIFE</v>
          </cell>
        </row>
        <row r="370">
          <cell r="A370">
            <v>298531</v>
          </cell>
          <cell r="B370">
            <v>815510</v>
          </cell>
          <cell r="C370">
            <v>0</v>
          </cell>
          <cell r="D370">
            <v>0</v>
          </cell>
          <cell r="E370">
            <v>996</v>
          </cell>
          <cell r="F370" t="str">
            <v>COST SEGRA 05 YR LIFE</v>
          </cell>
        </row>
        <row r="371">
          <cell r="A371">
            <v>298532</v>
          </cell>
          <cell r="B371">
            <v>815510</v>
          </cell>
          <cell r="C371">
            <v>0</v>
          </cell>
          <cell r="D371">
            <v>0</v>
          </cell>
          <cell r="E371">
            <v>996</v>
          </cell>
          <cell r="F371" t="str">
            <v>COST SEGRA 10 YR LIFE</v>
          </cell>
        </row>
        <row r="372">
          <cell r="A372">
            <v>298533</v>
          </cell>
          <cell r="B372">
            <v>815510</v>
          </cell>
          <cell r="C372">
            <v>0</v>
          </cell>
          <cell r="D372">
            <v>0</v>
          </cell>
          <cell r="E372">
            <v>996</v>
          </cell>
          <cell r="F372" t="str">
            <v>COST SEGRA 15 YR LIFE</v>
          </cell>
        </row>
        <row r="373">
          <cell r="A373">
            <v>298534</v>
          </cell>
          <cell r="B373">
            <v>815510</v>
          </cell>
          <cell r="C373">
            <v>0</v>
          </cell>
          <cell r="D373">
            <v>0</v>
          </cell>
          <cell r="E373">
            <v>996</v>
          </cell>
          <cell r="F373" t="str">
            <v>COST SEGRA 39 YR LIFE</v>
          </cell>
        </row>
        <row r="374">
          <cell r="A374">
            <v>298539</v>
          </cell>
          <cell r="B374">
            <v>815510</v>
          </cell>
          <cell r="C374">
            <v>0</v>
          </cell>
          <cell r="D374">
            <v>0</v>
          </cell>
          <cell r="E374">
            <v>996</v>
          </cell>
          <cell r="F374" t="str">
            <v>COST SEGRA 05 YR LIFE</v>
          </cell>
        </row>
        <row r="375">
          <cell r="A375">
            <v>298540</v>
          </cell>
          <cell r="B375">
            <v>815510</v>
          </cell>
          <cell r="C375">
            <v>0</v>
          </cell>
          <cell r="D375">
            <v>0</v>
          </cell>
          <cell r="E375">
            <v>996</v>
          </cell>
          <cell r="F375" t="str">
            <v>COST SEGRA 10 YR LIFE</v>
          </cell>
        </row>
        <row r="376">
          <cell r="A376">
            <v>298541</v>
          </cell>
          <cell r="B376">
            <v>815510</v>
          </cell>
          <cell r="C376">
            <v>0</v>
          </cell>
          <cell r="D376">
            <v>0</v>
          </cell>
          <cell r="E376">
            <v>996</v>
          </cell>
          <cell r="F376" t="str">
            <v>COST SEGRA 15 YR LIFE</v>
          </cell>
        </row>
        <row r="377">
          <cell r="A377">
            <v>298542</v>
          </cell>
          <cell r="B377">
            <v>815510</v>
          </cell>
          <cell r="C377">
            <v>0</v>
          </cell>
          <cell r="D377">
            <v>0</v>
          </cell>
          <cell r="E377">
            <v>996</v>
          </cell>
          <cell r="F377" t="str">
            <v>COST SEGRA 39 YR LIFE</v>
          </cell>
        </row>
        <row r="378">
          <cell r="A378">
            <v>298543</v>
          </cell>
          <cell r="B378">
            <v>815510</v>
          </cell>
          <cell r="C378">
            <v>0</v>
          </cell>
          <cell r="D378">
            <v>0</v>
          </cell>
          <cell r="E378">
            <v>996</v>
          </cell>
          <cell r="F378" t="str">
            <v>COST SEGRA 05 YR LIFE</v>
          </cell>
        </row>
        <row r="379">
          <cell r="A379">
            <v>298544</v>
          </cell>
          <cell r="B379">
            <v>815510</v>
          </cell>
          <cell r="C379">
            <v>0</v>
          </cell>
          <cell r="D379">
            <v>0</v>
          </cell>
          <cell r="E379">
            <v>996</v>
          </cell>
          <cell r="F379" t="str">
            <v>COST SEGRA 10 YR LIFE</v>
          </cell>
        </row>
        <row r="380">
          <cell r="A380">
            <v>298545</v>
          </cell>
          <cell r="B380">
            <v>815510</v>
          </cell>
          <cell r="C380">
            <v>0</v>
          </cell>
          <cell r="D380">
            <v>0</v>
          </cell>
          <cell r="E380">
            <v>996</v>
          </cell>
          <cell r="F380" t="str">
            <v>COST SEGRA 15 YR LIFE</v>
          </cell>
        </row>
        <row r="381">
          <cell r="A381">
            <v>298546</v>
          </cell>
          <cell r="B381">
            <v>815510</v>
          </cell>
          <cell r="C381">
            <v>0</v>
          </cell>
          <cell r="D381">
            <v>0</v>
          </cell>
          <cell r="E381">
            <v>996</v>
          </cell>
          <cell r="F381" t="str">
            <v>COST SEGRA 39 YR LIFE</v>
          </cell>
        </row>
        <row r="382">
          <cell r="A382">
            <v>298547</v>
          </cell>
          <cell r="B382">
            <v>815510</v>
          </cell>
          <cell r="C382">
            <v>0</v>
          </cell>
          <cell r="D382">
            <v>0</v>
          </cell>
          <cell r="E382">
            <v>996</v>
          </cell>
          <cell r="F382" t="str">
            <v>COST SEGRA 05 YR LIFE</v>
          </cell>
        </row>
        <row r="383">
          <cell r="A383">
            <v>298548</v>
          </cell>
          <cell r="B383">
            <v>815510</v>
          </cell>
          <cell r="C383">
            <v>0</v>
          </cell>
          <cell r="D383">
            <v>0</v>
          </cell>
          <cell r="E383">
            <v>996</v>
          </cell>
          <cell r="F383" t="str">
            <v>COST SEGRA 10 YR LIFE</v>
          </cell>
        </row>
        <row r="384">
          <cell r="A384">
            <v>298549</v>
          </cell>
          <cell r="B384">
            <v>815510</v>
          </cell>
          <cell r="C384">
            <v>0</v>
          </cell>
          <cell r="D384">
            <v>0</v>
          </cell>
          <cell r="E384">
            <v>996</v>
          </cell>
          <cell r="F384" t="str">
            <v>COST SEGRA 15 YR LIFE</v>
          </cell>
        </row>
        <row r="385">
          <cell r="A385">
            <v>298550</v>
          </cell>
          <cell r="B385">
            <v>815510</v>
          </cell>
          <cell r="C385">
            <v>0</v>
          </cell>
          <cell r="D385">
            <v>0</v>
          </cell>
          <cell r="E385">
            <v>996</v>
          </cell>
          <cell r="F385" t="str">
            <v>COST SEGRA 39 YR LIFE</v>
          </cell>
        </row>
        <row r="386">
          <cell r="A386">
            <v>298551</v>
          </cell>
          <cell r="B386">
            <v>815510</v>
          </cell>
          <cell r="C386">
            <v>0</v>
          </cell>
          <cell r="D386">
            <v>0</v>
          </cell>
          <cell r="E386">
            <v>996</v>
          </cell>
          <cell r="F386" t="str">
            <v>COST SEGRA 05 YR LIFE</v>
          </cell>
        </row>
        <row r="387">
          <cell r="A387">
            <v>298552</v>
          </cell>
          <cell r="B387">
            <v>815510</v>
          </cell>
          <cell r="C387">
            <v>0</v>
          </cell>
          <cell r="D387">
            <v>0</v>
          </cell>
          <cell r="E387">
            <v>996</v>
          </cell>
          <cell r="F387" t="str">
            <v>COST SEGRA 10 YR LIFE</v>
          </cell>
        </row>
        <row r="388">
          <cell r="A388">
            <v>298553</v>
          </cell>
          <cell r="B388">
            <v>815510</v>
          </cell>
          <cell r="C388">
            <v>0</v>
          </cell>
          <cell r="D388">
            <v>0</v>
          </cell>
          <cell r="E388">
            <v>996</v>
          </cell>
          <cell r="F388" t="str">
            <v>COST SEGRA 15 YR LIFE</v>
          </cell>
        </row>
        <row r="389">
          <cell r="A389">
            <v>298554</v>
          </cell>
          <cell r="B389">
            <v>815510</v>
          </cell>
          <cell r="C389">
            <v>0</v>
          </cell>
          <cell r="D389">
            <v>0</v>
          </cell>
          <cell r="E389">
            <v>996</v>
          </cell>
          <cell r="F389" t="str">
            <v>COST SEGRA 39 YR LIFE</v>
          </cell>
        </row>
        <row r="390">
          <cell r="A390">
            <v>298555</v>
          </cell>
          <cell r="B390">
            <v>815510</v>
          </cell>
          <cell r="C390">
            <v>0</v>
          </cell>
          <cell r="D390">
            <v>0</v>
          </cell>
          <cell r="E390">
            <v>996</v>
          </cell>
          <cell r="F390" t="str">
            <v>COST SEGRA 05 YR LIFE</v>
          </cell>
        </row>
        <row r="391">
          <cell r="A391">
            <v>298556</v>
          </cell>
          <cell r="B391">
            <v>815510</v>
          </cell>
          <cell r="C391">
            <v>0</v>
          </cell>
          <cell r="D391">
            <v>0</v>
          </cell>
          <cell r="E391">
            <v>996</v>
          </cell>
          <cell r="F391" t="str">
            <v>COST SEGRA 10 YR LIFE</v>
          </cell>
        </row>
        <row r="392">
          <cell r="A392">
            <v>298557</v>
          </cell>
          <cell r="B392">
            <v>815510</v>
          </cell>
          <cell r="C392">
            <v>0</v>
          </cell>
          <cell r="D392">
            <v>0</v>
          </cell>
          <cell r="E392">
            <v>996</v>
          </cell>
          <cell r="F392" t="str">
            <v>COST SEGRA 15 YR LIFE</v>
          </cell>
        </row>
        <row r="393">
          <cell r="A393">
            <v>298558</v>
          </cell>
          <cell r="B393">
            <v>815510</v>
          </cell>
          <cell r="C393">
            <v>0</v>
          </cell>
          <cell r="D393">
            <v>0</v>
          </cell>
          <cell r="E393">
            <v>996</v>
          </cell>
          <cell r="F393" t="str">
            <v>COST SEGRA 39 YR LIFE</v>
          </cell>
        </row>
        <row r="394">
          <cell r="A394">
            <v>298559</v>
          </cell>
          <cell r="B394">
            <v>815510</v>
          </cell>
          <cell r="C394">
            <v>0</v>
          </cell>
          <cell r="D394">
            <v>0</v>
          </cell>
          <cell r="E394">
            <v>996</v>
          </cell>
          <cell r="F394" t="str">
            <v>COST SEGRA 05 YR LIFE</v>
          </cell>
        </row>
        <row r="395">
          <cell r="A395">
            <v>298560</v>
          </cell>
          <cell r="B395">
            <v>815510</v>
          </cell>
          <cell r="C395">
            <v>0</v>
          </cell>
          <cell r="D395">
            <v>0</v>
          </cell>
          <cell r="E395">
            <v>996</v>
          </cell>
          <cell r="F395" t="str">
            <v>COST SEGRA 10 YR LIFE</v>
          </cell>
        </row>
        <row r="396">
          <cell r="A396">
            <v>298561</v>
          </cell>
          <cell r="B396">
            <v>815510</v>
          </cell>
          <cell r="C396">
            <v>0</v>
          </cell>
          <cell r="D396">
            <v>0</v>
          </cell>
          <cell r="E396">
            <v>996</v>
          </cell>
          <cell r="F396" t="str">
            <v>COST SEGRA 15 YR LIFE</v>
          </cell>
        </row>
        <row r="397">
          <cell r="A397">
            <v>298562</v>
          </cell>
          <cell r="B397">
            <v>815510</v>
          </cell>
          <cell r="C397">
            <v>0</v>
          </cell>
          <cell r="D397">
            <v>0</v>
          </cell>
          <cell r="E397">
            <v>996</v>
          </cell>
          <cell r="F397" t="str">
            <v>COST SEGRA 39 YR LIFE</v>
          </cell>
        </row>
        <row r="398">
          <cell r="A398">
            <v>298563</v>
          </cell>
          <cell r="B398">
            <v>815510</v>
          </cell>
          <cell r="C398">
            <v>0</v>
          </cell>
          <cell r="D398">
            <v>0</v>
          </cell>
          <cell r="E398">
            <v>996</v>
          </cell>
          <cell r="F398" t="str">
            <v>COST SEGRA 05 YR LIFE</v>
          </cell>
        </row>
        <row r="399">
          <cell r="A399">
            <v>298564</v>
          </cell>
          <cell r="B399">
            <v>815510</v>
          </cell>
          <cell r="C399">
            <v>0</v>
          </cell>
          <cell r="D399">
            <v>0</v>
          </cell>
          <cell r="E399">
            <v>996</v>
          </cell>
          <cell r="F399" t="str">
            <v>COST SEGRA 10 YR LIFE</v>
          </cell>
        </row>
        <row r="400">
          <cell r="A400">
            <v>298565</v>
          </cell>
          <cell r="B400">
            <v>815510</v>
          </cell>
          <cell r="C400">
            <v>0</v>
          </cell>
          <cell r="D400">
            <v>0</v>
          </cell>
          <cell r="E400">
            <v>996</v>
          </cell>
          <cell r="F400" t="str">
            <v>COST SEGRA 15 YR LIFE</v>
          </cell>
        </row>
        <row r="401">
          <cell r="A401">
            <v>298566</v>
          </cell>
          <cell r="B401">
            <v>815510</v>
          </cell>
          <cell r="C401">
            <v>0</v>
          </cell>
          <cell r="D401">
            <v>0</v>
          </cell>
          <cell r="E401">
            <v>996</v>
          </cell>
          <cell r="F401" t="str">
            <v>COST SEGRA 39 YR LIFE</v>
          </cell>
        </row>
        <row r="402">
          <cell r="A402">
            <v>298567</v>
          </cell>
          <cell r="B402">
            <v>815510</v>
          </cell>
          <cell r="C402">
            <v>0</v>
          </cell>
          <cell r="D402">
            <v>0</v>
          </cell>
          <cell r="E402">
            <v>996</v>
          </cell>
          <cell r="F402" t="str">
            <v>COST SEGRA 05 YR LIFE</v>
          </cell>
        </row>
        <row r="403">
          <cell r="A403">
            <v>298568</v>
          </cell>
          <cell r="B403">
            <v>815510</v>
          </cell>
          <cell r="C403">
            <v>0</v>
          </cell>
          <cell r="D403">
            <v>0</v>
          </cell>
          <cell r="E403">
            <v>996</v>
          </cell>
          <cell r="F403" t="str">
            <v>COST SEGRA 10 YR LIFE</v>
          </cell>
        </row>
        <row r="404">
          <cell r="A404">
            <v>298569</v>
          </cell>
          <cell r="B404">
            <v>815510</v>
          </cell>
          <cell r="C404">
            <v>0</v>
          </cell>
          <cell r="D404">
            <v>0</v>
          </cell>
          <cell r="E404">
            <v>996</v>
          </cell>
          <cell r="F404" t="str">
            <v>COST SEGRA 15 YR LIFE</v>
          </cell>
        </row>
        <row r="405">
          <cell r="A405">
            <v>298570</v>
          </cell>
          <cell r="B405">
            <v>815510</v>
          </cell>
          <cell r="C405">
            <v>0</v>
          </cell>
          <cell r="D405">
            <v>0</v>
          </cell>
          <cell r="E405">
            <v>996</v>
          </cell>
          <cell r="F405" t="str">
            <v>COST SEGRA 39 YR LIFE</v>
          </cell>
        </row>
        <row r="406">
          <cell r="A406">
            <v>298571</v>
          </cell>
          <cell r="B406">
            <v>815510</v>
          </cell>
          <cell r="C406">
            <v>0</v>
          </cell>
          <cell r="D406">
            <v>0</v>
          </cell>
          <cell r="E406">
            <v>996</v>
          </cell>
          <cell r="F406" t="str">
            <v>COST SEGRA 05 YR LIFE</v>
          </cell>
        </row>
        <row r="407">
          <cell r="A407">
            <v>298572</v>
          </cell>
          <cell r="B407">
            <v>815510</v>
          </cell>
          <cell r="C407">
            <v>0</v>
          </cell>
          <cell r="D407">
            <v>0</v>
          </cell>
          <cell r="E407">
            <v>996</v>
          </cell>
          <cell r="F407" t="str">
            <v>COST SEGRA 10 YR LIFE</v>
          </cell>
        </row>
        <row r="408">
          <cell r="A408">
            <v>298573</v>
          </cell>
          <cell r="B408">
            <v>815510</v>
          </cell>
          <cell r="C408">
            <v>0</v>
          </cell>
          <cell r="D408">
            <v>0</v>
          </cell>
          <cell r="E408">
            <v>996</v>
          </cell>
          <cell r="F408" t="str">
            <v>COST SEGRA 15 YR LIFE</v>
          </cell>
        </row>
        <row r="409">
          <cell r="A409">
            <v>298574</v>
          </cell>
          <cell r="B409">
            <v>815510</v>
          </cell>
          <cell r="C409">
            <v>0</v>
          </cell>
          <cell r="D409">
            <v>0</v>
          </cell>
          <cell r="E409">
            <v>996</v>
          </cell>
          <cell r="F409" t="str">
            <v>COST SEGRA 39 YR LIFE</v>
          </cell>
        </row>
        <row r="410">
          <cell r="A410">
            <v>298575</v>
          </cell>
          <cell r="B410">
            <v>815510</v>
          </cell>
          <cell r="C410">
            <v>0</v>
          </cell>
          <cell r="D410">
            <v>0</v>
          </cell>
          <cell r="E410">
            <v>996</v>
          </cell>
          <cell r="F410" t="str">
            <v>COST SEGRA 10 YR LIFE</v>
          </cell>
        </row>
        <row r="411">
          <cell r="A411">
            <v>298576</v>
          </cell>
          <cell r="B411">
            <v>815510</v>
          </cell>
          <cell r="C411">
            <v>0</v>
          </cell>
          <cell r="D411">
            <v>0</v>
          </cell>
          <cell r="E411">
            <v>996</v>
          </cell>
          <cell r="F411" t="str">
            <v>COST SEGRA 15 YR LIFE</v>
          </cell>
        </row>
        <row r="412">
          <cell r="A412">
            <v>298577</v>
          </cell>
          <cell r="B412">
            <v>815510</v>
          </cell>
          <cell r="C412">
            <v>0</v>
          </cell>
          <cell r="D412">
            <v>0</v>
          </cell>
          <cell r="E412">
            <v>996</v>
          </cell>
          <cell r="F412" t="str">
            <v>COST SEGRA 39 YR LIFE</v>
          </cell>
        </row>
        <row r="413">
          <cell r="A413">
            <v>298578</v>
          </cell>
          <cell r="B413">
            <v>815510</v>
          </cell>
          <cell r="C413">
            <v>0</v>
          </cell>
          <cell r="D413">
            <v>0</v>
          </cell>
          <cell r="E413">
            <v>996</v>
          </cell>
          <cell r="F413" t="str">
            <v>COST SEGRA 05 YR LIFE</v>
          </cell>
        </row>
        <row r="414">
          <cell r="A414">
            <v>298579</v>
          </cell>
          <cell r="B414">
            <v>815510</v>
          </cell>
          <cell r="C414">
            <v>0</v>
          </cell>
          <cell r="D414">
            <v>0</v>
          </cell>
          <cell r="E414">
            <v>996</v>
          </cell>
          <cell r="F414" t="str">
            <v>COST SEGRA 10 YR LIFE</v>
          </cell>
        </row>
        <row r="415">
          <cell r="A415">
            <v>298580</v>
          </cell>
          <cell r="B415">
            <v>815510</v>
          </cell>
          <cell r="C415">
            <v>0</v>
          </cell>
          <cell r="D415">
            <v>0</v>
          </cell>
          <cell r="E415">
            <v>996</v>
          </cell>
          <cell r="F415" t="str">
            <v>COST SEGRA 05 YR LIFE</v>
          </cell>
        </row>
        <row r="416">
          <cell r="A416">
            <v>298581</v>
          </cell>
          <cell r="B416">
            <v>815510</v>
          </cell>
          <cell r="C416">
            <v>0</v>
          </cell>
          <cell r="D416">
            <v>0</v>
          </cell>
          <cell r="E416">
            <v>996</v>
          </cell>
          <cell r="F416" t="str">
            <v>COST SEGRA 10 YR LIFE</v>
          </cell>
        </row>
        <row r="417">
          <cell r="A417">
            <v>298582</v>
          </cell>
          <cell r="B417">
            <v>815510</v>
          </cell>
          <cell r="C417">
            <v>0</v>
          </cell>
          <cell r="D417">
            <v>0</v>
          </cell>
          <cell r="E417">
            <v>996</v>
          </cell>
          <cell r="F417" t="str">
            <v>COST SEGRA 15 YR LIFE</v>
          </cell>
        </row>
        <row r="418">
          <cell r="A418">
            <v>298583</v>
          </cell>
          <cell r="B418">
            <v>815510</v>
          </cell>
          <cell r="C418">
            <v>0</v>
          </cell>
          <cell r="D418">
            <v>0</v>
          </cell>
          <cell r="E418">
            <v>996</v>
          </cell>
          <cell r="F418" t="str">
            <v>COST SEGRA 39 YR LIFE</v>
          </cell>
        </row>
        <row r="419">
          <cell r="A419">
            <v>301505</v>
          </cell>
          <cell r="B419">
            <v>815510</v>
          </cell>
          <cell r="C419">
            <v>0</v>
          </cell>
          <cell r="D419">
            <v>0</v>
          </cell>
          <cell r="E419">
            <v>996</v>
          </cell>
          <cell r="F419" t="str">
            <v>COST SEGRA 15 YR LIFE</v>
          </cell>
        </row>
        <row r="420">
          <cell r="A420">
            <v>301507</v>
          </cell>
          <cell r="B420">
            <v>815510</v>
          </cell>
          <cell r="C420">
            <v>0</v>
          </cell>
          <cell r="D420">
            <v>0</v>
          </cell>
          <cell r="E420">
            <v>996</v>
          </cell>
          <cell r="F420" t="str">
            <v>COST SEGRA 39 YR LIFE</v>
          </cell>
        </row>
        <row r="421">
          <cell r="A421">
            <v>301508</v>
          </cell>
          <cell r="B421">
            <v>815510</v>
          </cell>
          <cell r="C421">
            <v>0</v>
          </cell>
          <cell r="D421">
            <v>0</v>
          </cell>
          <cell r="E421">
            <v>996</v>
          </cell>
          <cell r="F421" t="str">
            <v>COST SEGRA 05 YR LIFE</v>
          </cell>
        </row>
        <row r="422">
          <cell r="A422">
            <v>418089</v>
          </cell>
          <cell r="B422">
            <v>815510</v>
          </cell>
          <cell r="C422">
            <v>0</v>
          </cell>
          <cell r="D422">
            <v>0</v>
          </cell>
          <cell r="E422">
            <v>996</v>
          </cell>
          <cell r="F422" t="str">
            <v>GARDEN CENTER</v>
          </cell>
        </row>
        <row r="423">
          <cell r="A423">
            <v>418091</v>
          </cell>
          <cell r="B423">
            <v>815510</v>
          </cell>
          <cell r="C423">
            <v>0</v>
          </cell>
          <cell r="D423">
            <v>0</v>
          </cell>
          <cell r="E423">
            <v>996</v>
          </cell>
          <cell r="F423" t="str">
            <v>GREENHOUSE</v>
          </cell>
        </row>
        <row r="424">
          <cell r="A424">
            <v>418235</v>
          </cell>
          <cell r="B424">
            <v>815510</v>
          </cell>
          <cell r="C424">
            <v>0</v>
          </cell>
          <cell r="D424">
            <v>0</v>
          </cell>
          <cell r="E424">
            <v>996</v>
          </cell>
          <cell r="F424" t="str">
            <v>GARDEN CENTER</v>
          </cell>
        </row>
        <row r="425">
          <cell r="A425">
            <v>418237</v>
          </cell>
          <cell r="B425">
            <v>815510</v>
          </cell>
          <cell r="C425">
            <v>0</v>
          </cell>
          <cell r="D425">
            <v>0</v>
          </cell>
          <cell r="E425">
            <v>996</v>
          </cell>
          <cell r="F425" t="str">
            <v>GREENHOUSE</v>
          </cell>
        </row>
        <row r="426">
          <cell r="A426">
            <v>418333</v>
          </cell>
          <cell r="B426">
            <v>815510</v>
          </cell>
          <cell r="C426">
            <v>0</v>
          </cell>
          <cell r="D426">
            <v>0</v>
          </cell>
          <cell r="E426">
            <v>996</v>
          </cell>
          <cell r="F426" t="str">
            <v>CAPITALIZED LEASE</v>
          </cell>
        </row>
        <row r="427">
          <cell r="A427">
            <v>418357</v>
          </cell>
          <cell r="B427">
            <v>815510</v>
          </cell>
          <cell r="C427">
            <v>0</v>
          </cell>
          <cell r="D427">
            <v>0</v>
          </cell>
          <cell r="E427">
            <v>996</v>
          </cell>
          <cell r="F427" t="str">
            <v>CAPITALIZED LEASE</v>
          </cell>
        </row>
        <row r="428">
          <cell r="A428">
            <v>418360</v>
          </cell>
          <cell r="B428">
            <v>815510</v>
          </cell>
          <cell r="C428">
            <v>0</v>
          </cell>
          <cell r="D428">
            <v>0</v>
          </cell>
          <cell r="E428">
            <v>996</v>
          </cell>
          <cell r="F428" t="str">
            <v>CAPITALIZED LEASE</v>
          </cell>
        </row>
        <row r="429">
          <cell r="A429">
            <v>424924</v>
          </cell>
          <cell r="B429">
            <v>815510</v>
          </cell>
          <cell r="C429">
            <v>0</v>
          </cell>
          <cell r="D429">
            <v>0</v>
          </cell>
          <cell r="E429">
            <v>996</v>
          </cell>
          <cell r="F429" t="str">
            <v>GARDEN CENTER</v>
          </cell>
        </row>
        <row r="430">
          <cell r="A430">
            <v>428816</v>
          </cell>
          <cell r="B430">
            <v>815510</v>
          </cell>
          <cell r="C430">
            <v>0</v>
          </cell>
          <cell r="D430">
            <v>0</v>
          </cell>
          <cell r="E430">
            <v>996</v>
          </cell>
          <cell r="F430" t="str">
            <v>RESTROOM REMODEL</v>
          </cell>
        </row>
        <row r="431">
          <cell r="A431">
            <v>430267</v>
          </cell>
          <cell r="B431">
            <v>815510</v>
          </cell>
          <cell r="C431">
            <v>0</v>
          </cell>
          <cell r="D431">
            <v>0</v>
          </cell>
          <cell r="E431">
            <v>996</v>
          </cell>
          <cell r="F431" t="str">
            <v>BUILDING</v>
          </cell>
        </row>
        <row r="432">
          <cell r="A432">
            <v>430449</v>
          </cell>
          <cell r="B432">
            <v>815510</v>
          </cell>
          <cell r="C432">
            <v>0</v>
          </cell>
          <cell r="D432">
            <v>0</v>
          </cell>
          <cell r="E432">
            <v>996</v>
          </cell>
          <cell r="F432" t="str">
            <v>HVAC UNIT</v>
          </cell>
        </row>
        <row r="433">
          <cell r="A433">
            <v>461599</v>
          </cell>
          <cell r="B433">
            <v>815510</v>
          </cell>
          <cell r="C433">
            <v>0</v>
          </cell>
          <cell r="D433">
            <v>0</v>
          </cell>
          <cell r="E433">
            <v>996</v>
          </cell>
          <cell r="F433" t="str">
            <v>BUILDING</v>
          </cell>
        </row>
        <row r="434">
          <cell r="A434">
            <v>467997</v>
          </cell>
          <cell r="B434">
            <v>815510</v>
          </cell>
          <cell r="C434">
            <v>0</v>
          </cell>
          <cell r="D434">
            <v>0</v>
          </cell>
          <cell r="E434">
            <v>996</v>
          </cell>
          <cell r="F434" t="str">
            <v>GREENHOUSE</v>
          </cell>
        </row>
        <row r="435">
          <cell r="A435">
            <v>485362</v>
          </cell>
          <cell r="B435">
            <v>815510</v>
          </cell>
          <cell r="C435">
            <v>0</v>
          </cell>
          <cell r="D435">
            <v>0</v>
          </cell>
          <cell r="E435">
            <v>996</v>
          </cell>
          <cell r="F435" t="str">
            <v>DOOR</v>
          </cell>
        </row>
        <row r="436">
          <cell r="A436">
            <v>502477</v>
          </cell>
          <cell r="B436">
            <v>815510</v>
          </cell>
          <cell r="C436">
            <v>0</v>
          </cell>
          <cell r="D436">
            <v>0</v>
          </cell>
          <cell r="E436">
            <v>996</v>
          </cell>
          <cell r="F436" t="str">
            <v>General Conditions</v>
          </cell>
        </row>
        <row r="437">
          <cell r="A437">
            <v>505415</v>
          </cell>
          <cell r="B437">
            <v>815510</v>
          </cell>
          <cell r="C437">
            <v>0</v>
          </cell>
          <cell r="D437">
            <v>0</v>
          </cell>
          <cell r="E437">
            <v>996</v>
          </cell>
          <cell r="F437" t="str">
            <v>BUILDING</v>
          </cell>
        </row>
        <row r="438">
          <cell r="A438">
            <v>533541</v>
          </cell>
          <cell r="B438">
            <v>815510</v>
          </cell>
          <cell r="C438">
            <v>0</v>
          </cell>
          <cell r="D438">
            <v>0</v>
          </cell>
          <cell r="E438">
            <v>996</v>
          </cell>
          <cell r="F438" t="str">
            <v>Electrical</v>
          </cell>
        </row>
        <row r="439">
          <cell r="A439">
            <v>533566</v>
          </cell>
          <cell r="B439">
            <v>815510</v>
          </cell>
          <cell r="C439">
            <v>0</v>
          </cell>
          <cell r="D439">
            <v>0</v>
          </cell>
          <cell r="E439">
            <v>996</v>
          </cell>
          <cell r="F439" t="str">
            <v>Electrical</v>
          </cell>
        </row>
        <row r="440">
          <cell r="A440">
            <v>562314</v>
          </cell>
          <cell r="B440">
            <v>815510</v>
          </cell>
          <cell r="C440">
            <v>0</v>
          </cell>
          <cell r="D440">
            <v>0</v>
          </cell>
          <cell r="E440">
            <v>996</v>
          </cell>
          <cell r="F440" t="str">
            <v>BUILDING</v>
          </cell>
        </row>
        <row r="441">
          <cell r="A441">
            <v>562339</v>
          </cell>
          <cell r="B441">
            <v>815510</v>
          </cell>
          <cell r="C441">
            <v>0</v>
          </cell>
          <cell r="D441">
            <v>0</v>
          </cell>
          <cell r="E441">
            <v>996</v>
          </cell>
          <cell r="F441" t="str">
            <v>ELECTRICAL</v>
          </cell>
        </row>
        <row r="442">
          <cell r="A442">
            <v>562348</v>
          </cell>
          <cell r="B442">
            <v>815510</v>
          </cell>
          <cell r="C442">
            <v>0</v>
          </cell>
          <cell r="D442">
            <v>0</v>
          </cell>
          <cell r="E442">
            <v>996</v>
          </cell>
          <cell r="F442" t="str">
            <v>ELECTRICAL</v>
          </cell>
        </row>
        <row r="443">
          <cell r="A443">
            <v>569094</v>
          </cell>
          <cell r="B443">
            <v>815510</v>
          </cell>
          <cell r="C443">
            <v>0</v>
          </cell>
          <cell r="D443">
            <v>0</v>
          </cell>
          <cell r="E443">
            <v>996</v>
          </cell>
          <cell r="F443" t="str">
            <v>DOOR REPLACEMENTS</v>
          </cell>
        </row>
        <row r="444">
          <cell r="A444">
            <v>595818</v>
          </cell>
          <cell r="B444">
            <v>815510</v>
          </cell>
          <cell r="C444">
            <v>0</v>
          </cell>
          <cell r="D444">
            <v>0</v>
          </cell>
          <cell r="E444">
            <v>996</v>
          </cell>
          <cell r="F444" t="str">
            <v>ELECTRICAL</v>
          </cell>
        </row>
        <row r="445">
          <cell r="A445">
            <v>595850</v>
          </cell>
          <cell r="B445">
            <v>815510</v>
          </cell>
          <cell r="C445">
            <v>0</v>
          </cell>
          <cell r="D445">
            <v>0</v>
          </cell>
          <cell r="E445">
            <v>996</v>
          </cell>
          <cell r="F445" t="str">
            <v>ELECTRICAL</v>
          </cell>
        </row>
        <row r="446">
          <cell r="A446">
            <v>793183</v>
          </cell>
          <cell r="B446">
            <v>815510</v>
          </cell>
          <cell r="C446">
            <v>5.85</v>
          </cell>
          <cell r="D446">
            <v>5.85</v>
          </cell>
          <cell r="E446">
            <v>996</v>
          </cell>
          <cell r="F446" t="str">
            <v>BUILDING</v>
          </cell>
        </row>
        <row r="447">
          <cell r="A447">
            <v>793339</v>
          </cell>
          <cell r="B447">
            <v>815510</v>
          </cell>
          <cell r="C447">
            <v>222</v>
          </cell>
          <cell r="D447">
            <v>222</v>
          </cell>
          <cell r="E447">
            <v>996</v>
          </cell>
          <cell r="F447" t="str">
            <v>BUILDING</v>
          </cell>
        </row>
        <row r="448">
          <cell r="A448">
            <v>793379</v>
          </cell>
          <cell r="B448">
            <v>815510</v>
          </cell>
          <cell r="C448">
            <v>7768.82</v>
          </cell>
          <cell r="D448">
            <v>7768.82</v>
          </cell>
          <cell r="E448">
            <v>996</v>
          </cell>
          <cell r="F448" t="str">
            <v>BUILDING</v>
          </cell>
        </row>
        <row r="449">
          <cell r="A449">
            <v>793380</v>
          </cell>
          <cell r="B449">
            <v>815510</v>
          </cell>
          <cell r="C449">
            <v>441.54</v>
          </cell>
          <cell r="D449">
            <v>441.54</v>
          </cell>
          <cell r="E449">
            <v>996</v>
          </cell>
          <cell r="F449" t="str">
            <v>LANDSCAPING</v>
          </cell>
        </row>
        <row r="450">
          <cell r="A450">
            <v>793444</v>
          </cell>
          <cell r="B450">
            <v>815510</v>
          </cell>
          <cell r="C450">
            <v>65.05</v>
          </cell>
          <cell r="D450">
            <v>65.05</v>
          </cell>
          <cell r="E450">
            <v>996</v>
          </cell>
          <cell r="F450" t="str">
            <v>BUILDING</v>
          </cell>
        </row>
        <row r="451">
          <cell r="A451">
            <v>793471</v>
          </cell>
          <cell r="B451">
            <v>815510</v>
          </cell>
          <cell r="C451">
            <v>2622.8</v>
          </cell>
          <cell r="D451">
            <v>2622.8</v>
          </cell>
          <cell r="E451">
            <v>996</v>
          </cell>
          <cell r="F451" t="str">
            <v>BUILDING</v>
          </cell>
        </row>
        <row r="452">
          <cell r="A452">
            <v>793474</v>
          </cell>
          <cell r="B452">
            <v>815510</v>
          </cell>
          <cell r="C452">
            <v>4759.97</v>
          </cell>
          <cell r="D452">
            <v>4759.97</v>
          </cell>
          <cell r="E452">
            <v>996</v>
          </cell>
          <cell r="F452" t="str">
            <v>BUILDING</v>
          </cell>
        </row>
        <row r="453">
          <cell r="A453">
            <v>793690</v>
          </cell>
          <cell r="B453">
            <v>815510</v>
          </cell>
          <cell r="C453">
            <v>23.75</v>
          </cell>
          <cell r="D453">
            <v>23.75</v>
          </cell>
          <cell r="E453">
            <v>996</v>
          </cell>
          <cell r="F453" t="str">
            <v>BUILDING</v>
          </cell>
        </row>
        <row r="454">
          <cell r="A454">
            <v>793768</v>
          </cell>
          <cell r="B454">
            <v>815510</v>
          </cell>
          <cell r="C454">
            <v>23.71</v>
          </cell>
          <cell r="D454">
            <v>23.71</v>
          </cell>
          <cell r="E454">
            <v>996</v>
          </cell>
          <cell r="F454" t="str">
            <v>BUILDING</v>
          </cell>
        </row>
        <row r="455">
          <cell r="A455">
            <v>793856</v>
          </cell>
          <cell r="B455">
            <v>815510</v>
          </cell>
          <cell r="C455">
            <v>68.44</v>
          </cell>
          <cell r="D455">
            <v>68.44</v>
          </cell>
          <cell r="E455">
            <v>996</v>
          </cell>
          <cell r="F455" t="str">
            <v>BUILDING</v>
          </cell>
        </row>
        <row r="456">
          <cell r="A456">
            <v>794100</v>
          </cell>
          <cell r="B456">
            <v>815510</v>
          </cell>
          <cell r="C456">
            <v>40.549999999999997</v>
          </cell>
          <cell r="D456">
            <v>40.549999999999997</v>
          </cell>
          <cell r="E456">
            <v>996</v>
          </cell>
          <cell r="F456" t="str">
            <v>BUILDING</v>
          </cell>
        </row>
        <row r="457">
          <cell r="A457">
            <v>794454</v>
          </cell>
          <cell r="B457">
            <v>815510</v>
          </cell>
          <cell r="C457">
            <v>3.89</v>
          </cell>
          <cell r="D457">
            <v>3.89</v>
          </cell>
          <cell r="E457">
            <v>996</v>
          </cell>
          <cell r="F457" t="str">
            <v>BUILDING</v>
          </cell>
        </row>
        <row r="458">
          <cell r="A458">
            <v>794526</v>
          </cell>
          <cell r="B458">
            <v>815510</v>
          </cell>
          <cell r="C458">
            <v>2944.31</v>
          </cell>
          <cell r="D458">
            <v>2944.31</v>
          </cell>
          <cell r="E458">
            <v>996</v>
          </cell>
          <cell r="F458" t="str">
            <v>BUILDING</v>
          </cell>
        </row>
        <row r="459">
          <cell r="A459">
            <v>794578</v>
          </cell>
          <cell r="B459">
            <v>815510</v>
          </cell>
          <cell r="C459">
            <v>37.33</v>
          </cell>
          <cell r="D459">
            <v>37.33</v>
          </cell>
          <cell r="E459">
            <v>996</v>
          </cell>
          <cell r="F459" t="str">
            <v>BUILDING</v>
          </cell>
        </row>
        <row r="460">
          <cell r="A460">
            <v>794589</v>
          </cell>
          <cell r="B460">
            <v>815510</v>
          </cell>
          <cell r="C460">
            <v>14382.5</v>
          </cell>
          <cell r="D460">
            <v>14382.5</v>
          </cell>
          <cell r="E460">
            <v>996</v>
          </cell>
          <cell r="F460" t="str">
            <v>BUILDING</v>
          </cell>
        </row>
        <row r="461">
          <cell r="A461">
            <v>794603</v>
          </cell>
          <cell r="B461">
            <v>815510</v>
          </cell>
          <cell r="C461">
            <v>1852.94</v>
          </cell>
          <cell r="D461">
            <v>1852.94</v>
          </cell>
          <cell r="E461">
            <v>996</v>
          </cell>
          <cell r="F461" t="str">
            <v>GARDEN CENTER</v>
          </cell>
        </row>
        <row r="462">
          <cell r="A462">
            <v>794604</v>
          </cell>
          <cell r="B462">
            <v>815510</v>
          </cell>
          <cell r="C462">
            <v>328.64</v>
          </cell>
          <cell r="D462">
            <v>328.64</v>
          </cell>
          <cell r="E462">
            <v>996</v>
          </cell>
          <cell r="F462" t="str">
            <v>GREENHOUSE</v>
          </cell>
        </row>
        <row r="463">
          <cell r="A463">
            <v>794605</v>
          </cell>
          <cell r="B463">
            <v>815510</v>
          </cell>
          <cell r="C463">
            <v>57.23</v>
          </cell>
          <cell r="D463">
            <v>57.23</v>
          </cell>
          <cell r="E463">
            <v>996</v>
          </cell>
          <cell r="F463" t="str">
            <v>HVAC</v>
          </cell>
        </row>
        <row r="464">
          <cell r="A464">
            <v>794606</v>
          </cell>
          <cell r="B464">
            <v>815510</v>
          </cell>
          <cell r="C464">
            <v>610.92999999999995</v>
          </cell>
          <cell r="D464">
            <v>610.92999999999995</v>
          </cell>
          <cell r="E464">
            <v>996</v>
          </cell>
          <cell r="F464" t="str">
            <v>SPRINKLER</v>
          </cell>
        </row>
        <row r="465">
          <cell r="A465">
            <v>794652</v>
          </cell>
          <cell r="B465">
            <v>815510</v>
          </cell>
          <cell r="C465">
            <v>11.13</v>
          </cell>
          <cell r="D465">
            <v>11.13</v>
          </cell>
          <cell r="E465">
            <v>996</v>
          </cell>
          <cell r="F465" t="str">
            <v>BUILDING</v>
          </cell>
        </row>
        <row r="466">
          <cell r="A466">
            <v>794661</v>
          </cell>
          <cell r="B466">
            <v>815510</v>
          </cell>
          <cell r="C466">
            <v>765.99</v>
          </cell>
          <cell r="D466">
            <v>765.99</v>
          </cell>
          <cell r="E466">
            <v>996</v>
          </cell>
          <cell r="F466" t="str">
            <v>BUILDING</v>
          </cell>
        </row>
        <row r="467">
          <cell r="A467">
            <v>794710</v>
          </cell>
          <cell r="B467">
            <v>815510</v>
          </cell>
          <cell r="C467">
            <v>5337.53</v>
          </cell>
          <cell r="D467">
            <v>5337.53</v>
          </cell>
          <cell r="E467">
            <v>996</v>
          </cell>
          <cell r="F467" t="str">
            <v>BUILDING</v>
          </cell>
        </row>
        <row r="468">
          <cell r="A468">
            <v>794743</v>
          </cell>
          <cell r="B468">
            <v>815510</v>
          </cell>
          <cell r="C468">
            <v>9.2799999999999994</v>
          </cell>
          <cell r="D468">
            <v>9.2799999999999994</v>
          </cell>
          <cell r="E468">
            <v>996</v>
          </cell>
          <cell r="F468" t="str">
            <v>BUILDING</v>
          </cell>
        </row>
        <row r="469">
          <cell r="A469">
            <v>794790</v>
          </cell>
          <cell r="B469">
            <v>815510</v>
          </cell>
          <cell r="C469">
            <v>15.23</v>
          </cell>
          <cell r="D469">
            <v>15.23</v>
          </cell>
          <cell r="E469">
            <v>996</v>
          </cell>
          <cell r="F469" t="str">
            <v>BUILDING</v>
          </cell>
        </row>
        <row r="470">
          <cell r="A470">
            <v>794819</v>
          </cell>
          <cell r="B470">
            <v>815510</v>
          </cell>
          <cell r="C470">
            <v>11.11</v>
          </cell>
          <cell r="D470">
            <v>11.11</v>
          </cell>
          <cell r="E470">
            <v>996</v>
          </cell>
          <cell r="F470" t="str">
            <v>BUILDING</v>
          </cell>
        </row>
        <row r="471">
          <cell r="A471">
            <v>794941</v>
          </cell>
          <cell r="B471">
            <v>815510</v>
          </cell>
          <cell r="C471">
            <v>1325.28</v>
          </cell>
          <cell r="D471">
            <v>1325.28</v>
          </cell>
          <cell r="E471">
            <v>996</v>
          </cell>
          <cell r="F471" t="str">
            <v>BUILDING</v>
          </cell>
        </row>
        <row r="472">
          <cell r="A472">
            <v>794962</v>
          </cell>
          <cell r="B472">
            <v>815510</v>
          </cell>
          <cell r="C472">
            <v>44.24</v>
          </cell>
          <cell r="D472">
            <v>44.24</v>
          </cell>
          <cell r="E472">
            <v>996</v>
          </cell>
          <cell r="F472" t="str">
            <v>BUILDING</v>
          </cell>
        </row>
        <row r="473">
          <cell r="A473">
            <v>795069</v>
          </cell>
          <cell r="B473">
            <v>815510</v>
          </cell>
          <cell r="C473">
            <v>2342.4699999999998</v>
          </cell>
          <cell r="D473">
            <v>2342.4699999999998</v>
          </cell>
          <cell r="E473">
            <v>996</v>
          </cell>
          <cell r="F473" t="str">
            <v>BUILDING</v>
          </cell>
        </row>
        <row r="474">
          <cell r="A474">
            <v>795097</v>
          </cell>
          <cell r="B474">
            <v>815510</v>
          </cell>
          <cell r="C474">
            <v>10.57</v>
          </cell>
          <cell r="D474">
            <v>10.57</v>
          </cell>
          <cell r="E474">
            <v>996</v>
          </cell>
          <cell r="F474" t="str">
            <v>SPRINKLER</v>
          </cell>
        </row>
        <row r="475">
          <cell r="A475">
            <v>795199</v>
          </cell>
          <cell r="B475">
            <v>815510</v>
          </cell>
          <cell r="C475">
            <v>1.64</v>
          </cell>
          <cell r="D475">
            <v>1.64</v>
          </cell>
          <cell r="E475">
            <v>996</v>
          </cell>
          <cell r="F475" t="str">
            <v>BUILDING</v>
          </cell>
        </row>
        <row r="476">
          <cell r="A476">
            <v>795217</v>
          </cell>
          <cell r="B476">
            <v>815510</v>
          </cell>
          <cell r="C476">
            <v>323.08</v>
          </cell>
          <cell r="D476">
            <v>323.08</v>
          </cell>
          <cell r="E476">
            <v>996</v>
          </cell>
          <cell r="F476" t="str">
            <v>HVAC</v>
          </cell>
        </row>
        <row r="477">
          <cell r="A477">
            <v>795258</v>
          </cell>
          <cell r="B477">
            <v>815510</v>
          </cell>
          <cell r="C477">
            <v>3.25</v>
          </cell>
          <cell r="D477">
            <v>3.25</v>
          </cell>
          <cell r="E477">
            <v>996</v>
          </cell>
          <cell r="F477" t="str">
            <v>ESCROW RELEASE - BUILDING</v>
          </cell>
        </row>
        <row r="478">
          <cell r="A478">
            <v>795916</v>
          </cell>
          <cell r="B478">
            <v>815510</v>
          </cell>
          <cell r="C478">
            <v>663.46</v>
          </cell>
          <cell r="D478">
            <v>663.46</v>
          </cell>
          <cell r="E478">
            <v>996</v>
          </cell>
          <cell r="F478" t="str">
            <v>BUILDING</v>
          </cell>
        </row>
        <row r="479">
          <cell r="A479">
            <v>796101</v>
          </cell>
          <cell r="B479">
            <v>815510</v>
          </cell>
          <cell r="C479">
            <v>20.84</v>
          </cell>
          <cell r="D479">
            <v>20.84</v>
          </cell>
          <cell r="E479">
            <v>996</v>
          </cell>
          <cell r="F479" t="str">
            <v>BUILDING</v>
          </cell>
        </row>
        <row r="480">
          <cell r="A480">
            <v>796347</v>
          </cell>
          <cell r="B480">
            <v>815510</v>
          </cell>
          <cell r="C480">
            <v>-93.75</v>
          </cell>
          <cell r="D480">
            <v>-93.75</v>
          </cell>
          <cell r="E480">
            <v>996</v>
          </cell>
          <cell r="F480" t="str">
            <v>BUILDING</v>
          </cell>
        </row>
        <row r="481">
          <cell r="A481">
            <v>796468</v>
          </cell>
          <cell r="B481">
            <v>815510</v>
          </cell>
          <cell r="C481">
            <v>9.48</v>
          </cell>
          <cell r="D481">
            <v>9.48</v>
          </cell>
          <cell r="E481">
            <v>996</v>
          </cell>
          <cell r="F481" t="str">
            <v>BUILDING</v>
          </cell>
        </row>
        <row r="482">
          <cell r="A482">
            <v>796625</v>
          </cell>
          <cell r="B482">
            <v>815510</v>
          </cell>
          <cell r="C482">
            <v>42.55</v>
          </cell>
          <cell r="D482">
            <v>42.55</v>
          </cell>
          <cell r="E482">
            <v>996</v>
          </cell>
          <cell r="F482" t="str">
            <v>BUILDING</v>
          </cell>
        </row>
        <row r="483">
          <cell r="A483">
            <v>796639</v>
          </cell>
          <cell r="B483">
            <v>815510</v>
          </cell>
          <cell r="C483">
            <v>37.270000000000003</v>
          </cell>
          <cell r="D483">
            <v>37.270000000000003</v>
          </cell>
          <cell r="E483">
            <v>996</v>
          </cell>
          <cell r="F483" t="str">
            <v>BUILDING</v>
          </cell>
        </row>
        <row r="484">
          <cell r="A484">
            <v>796737</v>
          </cell>
          <cell r="B484">
            <v>815510</v>
          </cell>
          <cell r="C484">
            <v>-1067.52</v>
          </cell>
          <cell r="D484">
            <v>-1067.52</v>
          </cell>
          <cell r="E484">
            <v>996</v>
          </cell>
          <cell r="F484" t="str">
            <v>BUILDING</v>
          </cell>
        </row>
        <row r="485">
          <cell r="A485">
            <v>796739</v>
          </cell>
          <cell r="B485">
            <v>815510</v>
          </cell>
          <cell r="C485">
            <v>143</v>
          </cell>
          <cell r="D485">
            <v>143</v>
          </cell>
          <cell r="E485">
            <v>996</v>
          </cell>
          <cell r="F485" t="str">
            <v>BUILDING</v>
          </cell>
        </row>
        <row r="486">
          <cell r="A486">
            <v>796861</v>
          </cell>
          <cell r="B486">
            <v>815510</v>
          </cell>
          <cell r="C486">
            <v>3.95</v>
          </cell>
          <cell r="D486">
            <v>3.95</v>
          </cell>
          <cell r="E486">
            <v>996</v>
          </cell>
          <cell r="F486" t="str">
            <v>BUILDING</v>
          </cell>
        </row>
        <row r="487">
          <cell r="A487">
            <v>796901</v>
          </cell>
          <cell r="B487">
            <v>815510</v>
          </cell>
          <cell r="C487">
            <v>4.21</v>
          </cell>
          <cell r="D487">
            <v>4.21</v>
          </cell>
          <cell r="E487">
            <v>996</v>
          </cell>
          <cell r="F487" t="str">
            <v>BUILDING</v>
          </cell>
        </row>
        <row r="488">
          <cell r="A488">
            <v>189732</v>
          </cell>
          <cell r="B488">
            <v>815510</v>
          </cell>
          <cell r="C488">
            <v>6833.84</v>
          </cell>
          <cell r="D488">
            <v>6833.84</v>
          </cell>
          <cell r="E488">
            <v>1068</v>
          </cell>
          <cell r="F488" t="str">
            <v>BUILDING</v>
          </cell>
        </row>
        <row r="489">
          <cell r="A489">
            <v>189738</v>
          </cell>
          <cell r="B489">
            <v>815510</v>
          </cell>
          <cell r="C489">
            <v>50.19</v>
          </cell>
          <cell r="D489">
            <v>50.19</v>
          </cell>
          <cell r="E489">
            <v>1068</v>
          </cell>
          <cell r="F489" t="str">
            <v>EROSION CONTROL</v>
          </cell>
        </row>
        <row r="490">
          <cell r="A490">
            <v>189739</v>
          </cell>
          <cell r="B490">
            <v>815510</v>
          </cell>
          <cell r="C490">
            <v>191.01</v>
          </cell>
          <cell r="D490">
            <v>191.01</v>
          </cell>
          <cell r="E490">
            <v>1068</v>
          </cell>
          <cell r="F490" t="str">
            <v>ENERGY MANAGEMENT SYSTEM</v>
          </cell>
        </row>
        <row r="491">
          <cell r="A491">
            <v>189740</v>
          </cell>
          <cell r="B491">
            <v>815510</v>
          </cell>
          <cell r="C491">
            <v>351.09</v>
          </cell>
          <cell r="D491">
            <v>351.09</v>
          </cell>
          <cell r="E491">
            <v>1068</v>
          </cell>
          <cell r="F491" t="str">
            <v>SPRINKLER</v>
          </cell>
        </row>
        <row r="492">
          <cell r="A492">
            <v>189741</v>
          </cell>
          <cell r="B492">
            <v>815510</v>
          </cell>
          <cell r="C492">
            <v>0</v>
          </cell>
          <cell r="D492">
            <v>0</v>
          </cell>
          <cell r="E492">
            <v>1068</v>
          </cell>
          <cell r="F492" t="str">
            <v>GARDEN CENTER</v>
          </cell>
        </row>
        <row r="493">
          <cell r="A493">
            <v>189742</v>
          </cell>
          <cell r="B493">
            <v>815510</v>
          </cell>
          <cell r="C493">
            <v>176.01</v>
          </cell>
          <cell r="D493">
            <v>176.01</v>
          </cell>
          <cell r="E493">
            <v>1068</v>
          </cell>
          <cell r="F493" t="str">
            <v>GREENHOUSE</v>
          </cell>
        </row>
        <row r="494">
          <cell r="A494">
            <v>189744</v>
          </cell>
          <cell r="B494">
            <v>815510</v>
          </cell>
          <cell r="C494">
            <v>1661.54</v>
          </cell>
          <cell r="D494">
            <v>1661.54</v>
          </cell>
          <cell r="E494">
            <v>1068</v>
          </cell>
          <cell r="F494" t="str">
            <v>HVAC</v>
          </cell>
        </row>
        <row r="495">
          <cell r="A495">
            <v>189746</v>
          </cell>
          <cell r="B495">
            <v>815510</v>
          </cell>
          <cell r="C495">
            <v>311</v>
          </cell>
          <cell r="D495">
            <v>311</v>
          </cell>
          <cell r="E495">
            <v>1068</v>
          </cell>
          <cell r="F495" t="str">
            <v>LANDSCAPING</v>
          </cell>
        </row>
        <row r="496">
          <cell r="A496">
            <v>192269</v>
          </cell>
          <cell r="B496">
            <v>815510</v>
          </cell>
          <cell r="C496">
            <v>354.52</v>
          </cell>
          <cell r="D496">
            <v>354.52</v>
          </cell>
          <cell r="E496">
            <v>1068</v>
          </cell>
          <cell r="F496" t="str">
            <v>CAPITALIZED INTEREST</v>
          </cell>
        </row>
        <row r="497">
          <cell r="A497">
            <v>192312</v>
          </cell>
          <cell r="B497">
            <v>815510</v>
          </cell>
          <cell r="C497">
            <v>134.62</v>
          </cell>
          <cell r="D497">
            <v>134.62</v>
          </cell>
          <cell r="E497">
            <v>1068</v>
          </cell>
          <cell r="F497" t="str">
            <v>CAPITALIZED R/E E&amp;C COST</v>
          </cell>
        </row>
        <row r="498">
          <cell r="A498">
            <v>201660</v>
          </cell>
          <cell r="B498">
            <v>815510</v>
          </cell>
          <cell r="C498">
            <v>858.92</v>
          </cell>
          <cell r="D498">
            <v>858.92</v>
          </cell>
          <cell r="E498">
            <v>1068</v>
          </cell>
          <cell r="F498" t="str">
            <v>BUILDING</v>
          </cell>
        </row>
        <row r="499">
          <cell r="A499">
            <v>201666</v>
          </cell>
          <cell r="B499">
            <v>815510</v>
          </cell>
          <cell r="C499">
            <v>5.58</v>
          </cell>
          <cell r="D499">
            <v>5.58</v>
          </cell>
          <cell r="E499">
            <v>1068</v>
          </cell>
          <cell r="F499" t="str">
            <v>EROSION CONTROL</v>
          </cell>
        </row>
        <row r="500">
          <cell r="A500">
            <v>201667</v>
          </cell>
          <cell r="B500">
            <v>815510</v>
          </cell>
          <cell r="C500">
            <v>39.68</v>
          </cell>
          <cell r="D500">
            <v>39.68</v>
          </cell>
          <cell r="E500">
            <v>1068</v>
          </cell>
          <cell r="F500" t="str">
            <v>SPRINKLER</v>
          </cell>
        </row>
        <row r="501">
          <cell r="A501">
            <v>201668</v>
          </cell>
          <cell r="B501">
            <v>815510</v>
          </cell>
          <cell r="C501">
            <v>153.61000000000001</v>
          </cell>
          <cell r="D501">
            <v>153.61000000000001</v>
          </cell>
          <cell r="E501">
            <v>1068</v>
          </cell>
          <cell r="F501" t="str">
            <v>GARDEN CENTER</v>
          </cell>
        </row>
        <row r="502">
          <cell r="A502">
            <v>201669</v>
          </cell>
          <cell r="B502">
            <v>815510</v>
          </cell>
          <cell r="C502">
            <v>39.1</v>
          </cell>
          <cell r="D502">
            <v>39.1</v>
          </cell>
          <cell r="E502">
            <v>1068</v>
          </cell>
          <cell r="F502" t="str">
            <v>GREENHOUSE</v>
          </cell>
        </row>
        <row r="503">
          <cell r="A503">
            <v>201670</v>
          </cell>
          <cell r="B503">
            <v>815510</v>
          </cell>
          <cell r="C503">
            <v>193.41</v>
          </cell>
          <cell r="D503">
            <v>193.41</v>
          </cell>
          <cell r="E503">
            <v>1068</v>
          </cell>
          <cell r="F503" t="str">
            <v>HVAC</v>
          </cell>
        </row>
        <row r="504">
          <cell r="A504">
            <v>201671</v>
          </cell>
          <cell r="B504">
            <v>815510</v>
          </cell>
          <cell r="C504">
            <v>34.549999999999997</v>
          </cell>
          <cell r="D504">
            <v>34.549999999999997</v>
          </cell>
          <cell r="E504">
            <v>1068</v>
          </cell>
          <cell r="F504" t="str">
            <v>LANDSCAPING</v>
          </cell>
        </row>
        <row r="505">
          <cell r="A505">
            <v>219337</v>
          </cell>
          <cell r="B505">
            <v>815510</v>
          </cell>
          <cell r="C505">
            <v>0</v>
          </cell>
          <cell r="D505">
            <v>0</v>
          </cell>
          <cell r="E505">
            <v>1068</v>
          </cell>
          <cell r="F505" t="str">
            <v>COST SEGRA 05 YR LIFE</v>
          </cell>
        </row>
        <row r="506">
          <cell r="A506">
            <v>219338</v>
          </cell>
          <cell r="B506">
            <v>815510</v>
          </cell>
          <cell r="C506">
            <v>0</v>
          </cell>
          <cell r="D506">
            <v>0</v>
          </cell>
          <cell r="E506">
            <v>1068</v>
          </cell>
          <cell r="F506" t="str">
            <v>COST SEGRA 15 YR LIFE</v>
          </cell>
        </row>
        <row r="507">
          <cell r="A507">
            <v>219339</v>
          </cell>
          <cell r="B507">
            <v>815510</v>
          </cell>
          <cell r="C507">
            <v>0</v>
          </cell>
          <cell r="D507">
            <v>0</v>
          </cell>
          <cell r="E507">
            <v>1068</v>
          </cell>
          <cell r="F507" t="str">
            <v>COST SEGRA 39 YR LIFE</v>
          </cell>
        </row>
        <row r="508">
          <cell r="A508">
            <v>221368</v>
          </cell>
          <cell r="B508">
            <v>815510</v>
          </cell>
          <cell r="C508">
            <v>30.85</v>
          </cell>
          <cell r="D508">
            <v>30.85</v>
          </cell>
          <cell r="E508">
            <v>1068</v>
          </cell>
          <cell r="F508" t="str">
            <v>BUILDING</v>
          </cell>
        </row>
        <row r="509">
          <cell r="A509">
            <v>448671</v>
          </cell>
          <cell r="B509">
            <v>815510</v>
          </cell>
          <cell r="C509">
            <v>15.38</v>
          </cell>
          <cell r="D509">
            <v>15.38</v>
          </cell>
          <cell r="E509">
            <v>1068</v>
          </cell>
          <cell r="F509" t="str">
            <v>BUILDING</v>
          </cell>
        </row>
        <row r="510">
          <cell r="A510">
            <v>659939</v>
          </cell>
          <cell r="B510">
            <v>815510</v>
          </cell>
          <cell r="C510">
            <v>172.65</v>
          </cell>
          <cell r="D510">
            <v>172.65</v>
          </cell>
          <cell r="E510">
            <v>1068</v>
          </cell>
          <cell r="F510" t="str">
            <v>REPLACEMENT FLOOR CAULK</v>
          </cell>
        </row>
        <row r="511">
          <cell r="A511">
            <v>694142</v>
          </cell>
          <cell r="B511">
            <v>815510</v>
          </cell>
          <cell r="C511">
            <v>42.13</v>
          </cell>
          <cell r="D511">
            <v>42.13</v>
          </cell>
          <cell r="E511">
            <v>1068</v>
          </cell>
          <cell r="F511" t="str">
            <v>NOVAR CONVERSION BMS UPDATE</v>
          </cell>
        </row>
        <row r="512">
          <cell r="C512">
            <v>67043.440000000017</v>
          </cell>
        </row>
      </sheetData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ratio check"/>
      <sheetName val="D&amp;P CHARTS"/>
      <sheetName val="L&amp;A CHARTS"/>
      <sheetName val="RatioData"/>
      <sheetName val="ChartData"/>
    </sheetNames>
    <sheetDataSet>
      <sheetData sheetId="0"/>
      <sheetData sheetId="1"/>
      <sheetData sheetId="2"/>
      <sheetData sheetId="3"/>
      <sheetData sheetId="4">
        <row r="4">
          <cell r="C4">
            <v>39297</v>
          </cell>
          <cell r="D4">
            <v>38933</v>
          </cell>
        </row>
        <row r="5">
          <cell r="C5">
            <v>39297</v>
          </cell>
          <cell r="D5">
            <v>38933</v>
          </cell>
        </row>
        <row r="10">
          <cell r="C10">
            <v>7799396514.8099995</v>
          </cell>
          <cell r="D10">
            <v>7175982044.1799994</v>
          </cell>
        </row>
        <row r="11">
          <cell r="C11">
            <v>32643289.73</v>
          </cell>
          <cell r="D11">
            <v>19480120.670000002</v>
          </cell>
          <cell r="E11">
            <v>25011437.48</v>
          </cell>
        </row>
        <row r="12">
          <cell r="C12">
            <v>-289056.28000000003</v>
          </cell>
          <cell r="D12">
            <v>-153647.43</v>
          </cell>
          <cell r="E12">
            <v>-104725.43</v>
          </cell>
        </row>
        <row r="13">
          <cell r="C13">
            <v>8850526134.3100014</v>
          </cell>
          <cell r="D13">
            <v>8327882957.8900003</v>
          </cell>
        </row>
        <row r="15">
          <cell r="C15">
            <v>27767464806.882996</v>
          </cell>
          <cell r="D15">
            <v>24639100250.452999</v>
          </cell>
        </row>
        <row r="16">
          <cell r="C16">
            <v>8039503271.605998</v>
          </cell>
          <cell r="D16">
            <v>6662537646.8169985</v>
          </cell>
        </row>
        <row r="21">
          <cell r="C21">
            <v>15725296359.905012</v>
          </cell>
          <cell r="D21">
            <v>14295737485.902</v>
          </cell>
        </row>
        <row r="27">
          <cell r="C27">
            <v>47955154747.32</v>
          </cell>
          <cell r="D27">
            <v>46710551811.159996</v>
          </cell>
        </row>
        <row r="28">
          <cell r="C28">
            <v>3087021690.6890106</v>
          </cell>
          <cell r="D28">
            <v>3116018501.7429905</v>
          </cell>
        </row>
        <row r="44">
          <cell r="C44">
            <v>2671561.5299999998</v>
          </cell>
          <cell r="D44">
            <v>1359805.88</v>
          </cell>
          <cell r="E44">
            <v>1570642.69</v>
          </cell>
        </row>
        <row r="45">
          <cell r="C45">
            <v>2465055.58</v>
          </cell>
          <cell r="D45">
            <v>1274467.3700000001</v>
          </cell>
          <cell r="E45">
            <v>1888130.73</v>
          </cell>
        </row>
        <row r="46">
          <cell r="C46">
            <v>44</v>
          </cell>
          <cell r="D46">
            <v>44</v>
          </cell>
          <cell r="E46">
            <v>43</v>
          </cell>
        </row>
      </sheetData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u 3 or 4 uom"/>
      <sheetName val="sku 2 uom"/>
      <sheetName val="Home Zone"/>
      <sheetName val="freight"/>
      <sheetName val="Pick_loc"/>
      <sheetName val="Stock unit - Seq."/>
      <sheetName val="Pallet Weight Etc."/>
      <sheetName val="sheet 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annual report version"/>
      <sheetName val="debt covenant"/>
      <sheetName val="Sheet1"/>
    </sheetNames>
    <sheetDataSet>
      <sheetData sheetId="0" refreshError="1">
        <row r="1">
          <cell r="A1" t="str">
            <v>LOWE'S COMPANIES, INC.</v>
          </cell>
          <cell r="B1" t="str">
            <v>Save these columns.</v>
          </cell>
          <cell r="C1" t="str">
            <v>Save these columns.</v>
          </cell>
          <cell r="D1" t="str">
            <v>Save these columns.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 t="str">
            <v>Save these columns.</v>
          </cell>
        </row>
        <row r="2">
          <cell r="A2" t="str">
            <v>SCHEDULE OF REAL ESTATE OPERATING LEASES: Minimum Payments Due</v>
          </cell>
          <cell r="B2" t="str">
            <v>They are used in</v>
          </cell>
          <cell r="C2" t="str">
            <v>They are used in</v>
          </cell>
          <cell r="D2" t="str">
            <v>They are used in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 t="str">
            <v>They are used in</v>
          </cell>
        </row>
        <row r="3">
          <cell r="V3">
            <v>2</v>
          </cell>
          <cell r="W3">
            <v>3</v>
          </cell>
          <cell r="X3">
            <v>4</v>
          </cell>
          <cell r="Y3">
            <v>5</v>
          </cell>
          <cell r="Z3" t="str">
            <v>Total  of remaining</v>
          </cell>
          <cell r="AA3" t="str">
            <v>calculations @ left.</v>
          </cell>
          <cell r="AB3" t="str">
            <v>Total  of remaining</v>
          </cell>
          <cell r="AC3" t="str">
            <v>calculations @ left.</v>
          </cell>
          <cell r="AD3" t="str">
            <v>Total  of remaining</v>
          </cell>
          <cell r="AE3" t="str">
            <v>calculations @ left.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 t="str">
            <v>Total  of remaining</v>
          </cell>
          <cell r="BB3" t="str">
            <v>calculations @ left.</v>
          </cell>
        </row>
        <row r="4">
          <cell r="D4" t="str">
            <v>DATE OF</v>
          </cell>
          <cell r="E4" t="str">
            <v>TERM</v>
          </cell>
          <cell r="F4" t="str">
            <v>RENEWAL</v>
          </cell>
          <cell r="G4" t="str">
            <v>RENEWAL</v>
          </cell>
          <cell r="H4" t="str">
            <v>MONTHLY</v>
          </cell>
          <cell r="I4" t="str">
            <v>PERIOD</v>
          </cell>
          <cell r="J4" t="str">
            <v>PERIOD</v>
          </cell>
          <cell r="K4" t="str">
            <v>PERIOD</v>
          </cell>
          <cell r="L4" t="str">
            <v>PERIOD</v>
          </cell>
          <cell r="M4" t="str">
            <v>PERIOD</v>
          </cell>
          <cell r="N4" t="str">
            <v>PERIOD</v>
          </cell>
          <cell r="O4" t="str">
            <v>PERIOD</v>
          </cell>
          <cell r="P4" t="str">
            <v>PERIOD</v>
          </cell>
          <cell r="Q4" t="str">
            <v>PERIOD</v>
          </cell>
          <cell r="R4" t="str">
            <v>PERIOD</v>
          </cell>
          <cell r="S4" t="str">
            <v>PERIOD</v>
          </cell>
          <cell r="T4" t="str">
            <v>PERIOD</v>
          </cell>
          <cell r="U4" t="str">
            <v>TOTAL</v>
          </cell>
          <cell r="V4" t="str">
            <v>FISCAL 06</v>
          </cell>
          <cell r="W4" t="str">
            <v>FISCAL 07</v>
          </cell>
          <cell r="X4" t="str">
            <v>FISCAL 08</v>
          </cell>
          <cell r="Y4" t="str">
            <v>FISCAL 09</v>
          </cell>
          <cell r="Z4" t="str">
            <v>FISCAL 10</v>
          </cell>
          <cell r="AA4" t="str">
            <v>FISCAL 11</v>
          </cell>
          <cell r="AB4" t="str">
            <v>FISCAL 12</v>
          </cell>
          <cell r="AC4" t="str">
            <v>FISCAL 13</v>
          </cell>
          <cell r="AD4" t="str">
            <v>FISCAL 14</v>
          </cell>
          <cell r="AE4" t="str">
            <v>FISCAL 15</v>
          </cell>
          <cell r="AF4" t="str">
            <v>FISCAL 16</v>
          </cell>
          <cell r="AG4" t="str">
            <v>FISCAL 17</v>
          </cell>
          <cell r="AH4" t="str">
            <v>FISCAL 18</v>
          </cell>
          <cell r="AI4" t="str">
            <v>FISCAL 19</v>
          </cell>
          <cell r="AJ4" t="str">
            <v>FISCAL 20</v>
          </cell>
          <cell r="AK4" t="str">
            <v>FISCAL 21</v>
          </cell>
          <cell r="AL4" t="str">
            <v>FISCAL 22</v>
          </cell>
          <cell r="AM4" t="str">
            <v>FISCAL 23</v>
          </cell>
          <cell r="AN4" t="str">
            <v>FISCAL 24</v>
          </cell>
          <cell r="AO4" t="str">
            <v>FISCAL 25</v>
          </cell>
          <cell r="AP4" t="str">
            <v>FISCAL 26</v>
          </cell>
          <cell r="AQ4" t="str">
            <v>FISCAL 27</v>
          </cell>
          <cell r="AR4" t="str">
            <v>FISCAL 28</v>
          </cell>
          <cell r="AS4" t="str">
            <v>FISCAL 29</v>
          </cell>
          <cell r="AT4" t="str">
            <v>FISCAL 30</v>
          </cell>
          <cell r="AU4" t="str">
            <v>FISCAL 31</v>
          </cell>
          <cell r="AV4" t="str">
            <v>FISCAL 32</v>
          </cell>
          <cell r="AW4" t="str">
            <v>FISCAL 33</v>
          </cell>
          <cell r="AX4" t="str">
            <v>FISCAL 34</v>
          </cell>
          <cell r="AY4" t="str">
            <v>FISCAL 35-64</v>
          </cell>
          <cell r="AZ4" t="str">
            <v xml:space="preserve">FUTURE </v>
          </cell>
          <cell r="BA4" t="str">
            <v>payments over</v>
          </cell>
        </row>
        <row r="5">
          <cell r="A5" t="str">
            <v>LOC</v>
          </cell>
          <cell r="B5" t="str">
            <v>LESSOR OR LOCATION</v>
          </cell>
          <cell r="C5" t="str">
            <v>LESSOR OR LOCATION</v>
          </cell>
          <cell r="D5" t="str">
            <v>LEASE</v>
          </cell>
          <cell r="E5" t="str">
            <v>BEGINS</v>
          </cell>
          <cell r="F5" t="str">
            <v>EXPIRES</v>
          </cell>
          <cell r="G5" t="str">
            <v>OPTION</v>
          </cell>
          <cell r="H5" t="str">
            <v>RENT</v>
          </cell>
          <cell r="I5" t="str">
            <v>1</v>
          </cell>
          <cell r="J5" t="str">
            <v>2</v>
          </cell>
          <cell r="K5" t="str">
            <v>3</v>
          </cell>
          <cell r="L5" t="str">
            <v>4</v>
          </cell>
          <cell r="M5" t="str">
            <v>5</v>
          </cell>
          <cell r="N5" t="str">
            <v>6</v>
          </cell>
          <cell r="O5" t="str">
            <v>7</v>
          </cell>
          <cell r="P5" t="str">
            <v>8</v>
          </cell>
          <cell r="Q5" t="str">
            <v>9</v>
          </cell>
          <cell r="R5" t="str">
            <v>10</v>
          </cell>
          <cell r="S5" t="str">
            <v>11</v>
          </cell>
          <cell r="T5" t="str">
            <v>12</v>
          </cell>
          <cell r="U5" t="str">
            <v>1-12</v>
          </cell>
          <cell r="V5">
            <v>39113</v>
          </cell>
          <cell r="W5">
            <v>39478</v>
          </cell>
          <cell r="X5">
            <v>39844</v>
          </cell>
          <cell r="Y5">
            <v>40209</v>
          </cell>
          <cell r="Z5">
            <v>40574</v>
          </cell>
          <cell r="AA5">
            <v>40939</v>
          </cell>
          <cell r="AB5">
            <v>41305</v>
          </cell>
          <cell r="AC5">
            <v>41670</v>
          </cell>
          <cell r="AD5">
            <v>42035</v>
          </cell>
          <cell r="AE5">
            <v>42400</v>
          </cell>
          <cell r="AF5">
            <v>42766</v>
          </cell>
          <cell r="AG5">
            <v>43131</v>
          </cell>
          <cell r="AH5">
            <v>43496</v>
          </cell>
          <cell r="AI5">
            <v>43861</v>
          </cell>
          <cell r="AJ5">
            <v>44227</v>
          </cell>
          <cell r="AK5">
            <v>44592</v>
          </cell>
          <cell r="AL5">
            <v>44957</v>
          </cell>
          <cell r="AM5">
            <v>45322</v>
          </cell>
          <cell r="AN5">
            <v>45688</v>
          </cell>
          <cell r="AO5">
            <v>46053</v>
          </cell>
          <cell r="AP5">
            <v>46418</v>
          </cell>
          <cell r="AQ5">
            <v>46783</v>
          </cell>
          <cell r="AR5">
            <v>47149</v>
          </cell>
          <cell r="AS5">
            <v>47514</v>
          </cell>
          <cell r="AT5">
            <v>47879</v>
          </cell>
          <cell r="AU5">
            <v>48244</v>
          </cell>
          <cell r="AV5">
            <v>48610</v>
          </cell>
          <cell r="AW5">
            <v>48975</v>
          </cell>
          <cell r="AX5">
            <v>49340</v>
          </cell>
          <cell r="AY5" t="str">
            <v>life of lease</v>
          </cell>
          <cell r="AZ5" t="str">
            <v>PAYMENTS</v>
          </cell>
          <cell r="BA5" t="str">
            <v>life of lease</v>
          </cell>
          <cell r="BB5">
            <v>34730</v>
          </cell>
          <cell r="BC5" t="str">
            <v>unamort. cost</v>
          </cell>
        </row>
        <row r="7">
          <cell r="A7" t="str">
            <v>Part 1: Leases recorded on 4-5-4 basis</v>
          </cell>
        </row>
        <row r="8">
          <cell r="B8" t="str">
            <v>* DENOTES A SPLIT OF LAND FROM BUILDING WHERE THE BUILDING IS A  CAPITAL LEASE AND THE  LAND IS AN OPERATING  LEASE.</v>
          </cell>
        </row>
        <row r="9">
          <cell r="C9" t="str">
            <v>DENOTES NEW LEASE FOR 2005</v>
          </cell>
        </row>
        <row r="11">
          <cell r="A11">
            <v>3</v>
          </cell>
          <cell r="B11" t="str">
            <v>*</v>
          </cell>
          <cell r="C11" t="str">
            <v>SOUTHEAST COLUMBUS, OH</v>
          </cell>
          <cell r="D11">
            <v>34362</v>
          </cell>
          <cell r="E11">
            <v>34700</v>
          </cell>
          <cell r="F11">
            <v>42004</v>
          </cell>
          <cell r="G11" t="str">
            <v>6 for 5</v>
          </cell>
          <cell r="H11">
            <v>18893.5</v>
          </cell>
          <cell r="I11">
            <v>17440.153846153848</v>
          </cell>
          <cell r="J11">
            <v>21800.192307692309</v>
          </cell>
          <cell r="K11">
            <v>17440.153846153848</v>
          </cell>
          <cell r="L11">
            <v>17440.153846153848</v>
          </cell>
          <cell r="M11">
            <v>21800.192307692309</v>
          </cell>
          <cell r="N11">
            <v>17440.153846153848</v>
          </cell>
          <cell r="O11">
            <v>17440.153846153848</v>
          </cell>
          <cell r="P11">
            <v>21800.192307692309</v>
          </cell>
          <cell r="Q11">
            <v>17440.153846153848</v>
          </cell>
          <cell r="R11">
            <v>17440.153846153848</v>
          </cell>
          <cell r="S11">
            <v>21800.192307692309</v>
          </cell>
          <cell r="T11">
            <v>17440.153846153848</v>
          </cell>
          <cell r="U11">
            <v>226722</v>
          </cell>
          <cell r="V11">
            <v>226722</v>
          </cell>
          <cell r="W11">
            <v>226722</v>
          </cell>
          <cell r="X11">
            <v>226722</v>
          </cell>
          <cell r="Y11">
            <v>226722</v>
          </cell>
          <cell r="Z11">
            <v>226722</v>
          </cell>
          <cell r="AA11">
            <v>226722</v>
          </cell>
          <cell r="AB11">
            <v>226722</v>
          </cell>
          <cell r="AC11">
            <v>226722</v>
          </cell>
          <cell r="AD11">
            <v>207828.5</v>
          </cell>
          <cell r="AE11">
            <v>1114716.5</v>
          </cell>
          <cell r="AF11">
            <v>2021604.5</v>
          </cell>
          <cell r="AG11">
            <v>1114716.5</v>
          </cell>
          <cell r="AH11">
            <v>2021604.5</v>
          </cell>
          <cell r="AI11">
            <v>1114716.5</v>
          </cell>
          <cell r="AJ11">
            <v>2021604.5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1114716.5</v>
          </cell>
          <cell r="BA11">
            <v>2021604.5</v>
          </cell>
        </row>
        <row r="12">
          <cell r="A12">
            <v>8</v>
          </cell>
          <cell r="B12" t="str">
            <v>BRDWAY CRS (COLU., MO)</v>
          </cell>
          <cell r="C12" t="str">
            <v>BRDWAY CRS (COLU., MO)</v>
          </cell>
          <cell r="D12">
            <v>34982</v>
          </cell>
          <cell r="E12">
            <v>35173</v>
          </cell>
          <cell r="F12">
            <v>42477</v>
          </cell>
          <cell r="G12" t="str">
            <v>4 for 5</v>
          </cell>
          <cell r="H12">
            <v>82322</v>
          </cell>
          <cell r="I12">
            <v>75989.538461538468</v>
          </cell>
          <cell r="J12">
            <v>94986.923076923063</v>
          </cell>
          <cell r="K12">
            <v>75989.538461538468</v>
          </cell>
          <cell r="L12">
            <v>75989.538461538468</v>
          </cell>
          <cell r="M12">
            <v>94986.923076923063</v>
          </cell>
          <cell r="N12">
            <v>75989.538461538468</v>
          </cell>
          <cell r="O12">
            <v>75989.538461538468</v>
          </cell>
          <cell r="P12">
            <v>94986.923076923063</v>
          </cell>
          <cell r="Q12">
            <v>75989.538461538468</v>
          </cell>
          <cell r="R12">
            <v>75989.538461538468</v>
          </cell>
          <cell r="S12">
            <v>94986.923076923063</v>
          </cell>
          <cell r="T12">
            <v>75989.538461538468</v>
          </cell>
          <cell r="U12">
            <v>987864</v>
          </cell>
          <cell r="V12">
            <v>987864</v>
          </cell>
          <cell r="W12">
            <v>987864</v>
          </cell>
          <cell r="X12">
            <v>987864</v>
          </cell>
          <cell r="Y12">
            <v>987864</v>
          </cell>
          <cell r="Z12">
            <v>987864</v>
          </cell>
          <cell r="AA12">
            <v>987864</v>
          </cell>
          <cell r="AB12">
            <v>987864</v>
          </cell>
          <cell r="AC12">
            <v>987864</v>
          </cell>
          <cell r="AD12">
            <v>987864</v>
          </cell>
          <cell r="AE12">
            <v>987864</v>
          </cell>
          <cell r="AF12">
            <v>246966</v>
          </cell>
          <cell r="AG12">
            <v>10125606</v>
          </cell>
          <cell r="AH12">
            <v>6174150</v>
          </cell>
          <cell r="AI12">
            <v>10125606</v>
          </cell>
          <cell r="AJ12">
            <v>6174150</v>
          </cell>
          <cell r="AK12">
            <v>10125606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6174150</v>
          </cell>
          <cell r="BA12">
            <v>10125606</v>
          </cell>
        </row>
        <row r="13">
          <cell r="A13">
            <v>12</v>
          </cell>
          <cell r="B13" t="str">
            <v>TEACH RET (LAFAYETE, IN)</v>
          </cell>
          <cell r="C13" t="str">
            <v>TEACH RET (LAFAYETE, IN)</v>
          </cell>
          <cell r="D13">
            <v>34247</v>
          </cell>
          <cell r="E13">
            <v>34547</v>
          </cell>
          <cell r="F13">
            <v>41851</v>
          </cell>
          <cell r="G13" t="str">
            <v>10 for 5</v>
          </cell>
          <cell r="H13">
            <v>58750</v>
          </cell>
          <cell r="I13">
            <v>54230.769230769234</v>
          </cell>
          <cell r="J13">
            <v>67788.461538461532</v>
          </cell>
          <cell r="K13">
            <v>54230.769230769234</v>
          </cell>
          <cell r="L13">
            <v>54230.769230769234</v>
          </cell>
          <cell r="M13">
            <v>67788.461538461532</v>
          </cell>
          <cell r="N13">
            <v>54230.769230769234</v>
          </cell>
          <cell r="O13">
            <v>54230.769230769234</v>
          </cell>
          <cell r="P13">
            <v>67788.461538461532</v>
          </cell>
          <cell r="Q13">
            <v>54230.769230769234</v>
          </cell>
          <cell r="R13">
            <v>54230.769230769234</v>
          </cell>
          <cell r="S13">
            <v>67788.461538461532</v>
          </cell>
          <cell r="T13">
            <v>54230.769230769234</v>
          </cell>
          <cell r="U13">
            <v>705000</v>
          </cell>
          <cell r="V13">
            <v>705000</v>
          </cell>
          <cell r="W13">
            <v>705000</v>
          </cell>
          <cell r="X13">
            <v>705000</v>
          </cell>
          <cell r="Y13">
            <v>705000</v>
          </cell>
          <cell r="Z13">
            <v>705000</v>
          </cell>
          <cell r="AA13">
            <v>705000</v>
          </cell>
          <cell r="AB13">
            <v>705000</v>
          </cell>
          <cell r="AC13">
            <v>705000</v>
          </cell>
          <cell r="AD13">
            <v>352500</v>
          </cell>
          <cell r="AE13">
            <v>5992500</v>
          </cell>
          <cell r="AF13">
            <v>3172500</v>
          </cell>
          <cell r="AG13">
            <v>5992500</v>
          </cell>
          <cell r="AH13">
            <v>3172500</v>
          </cell>
          <cell r="AI13">
            <v>599250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3172500</v>
          </cell>
          <cell r="BA13">
            <v>5992500</v>
          </cell>
        </row>
        <row r="14">
          <cell r="A14">
            <v>18</v>
          </cell>
          <cell r="B14" t="str">
            <v>COUER D' ALENE, ID</v>
          </cell>
          <cell r="C14" t="str">
            <v>COUER D' ALENE, ID</v>
          </cell>
          <cell r="D14">
            <v>35765</v>
          </cell>
          <cell r="E14">
            <v>35765</v>
          </cell>
          <cell r="F14">
            <v>43131</v>
          </cell>
          <cell r="G14" t="str">
            <v>2 for 5</v>
          </cell>
          <cell r="H14">
            <v>81458.33</v>
          </cell>
          <cell r="I14">
            <v>75192.304615384608</v>
          </cell>
          <cell r="J14">
            <v>93990.38076923076</v>
          </cell>
          <cell r="K14">
            <v>75192.304615384623</v>
          </cell>
          <cell r="L14">
            <v>75192.304615384608</v>
          </cell>
          <cell r="M14">
            <v>93990.38076923076</v>
          </cell>
          <cell r="N14">
            <v>75192.304615384623</v>
          </cell>
          <cell r="O14">
            <v>75192.304615384608</v>
          </cell>
          <cell r="P14">
            <v>93990.38076923076</v>
          </cell>
          <cell r="Q14">
            <v>75192.304615384623</v>
          </cell>
          <cell r="R14">
            <v>75192.304615384608</v>
          </cell>
          <cell r="S14">
            <v>93990.38076923076</v>
          </cell>
          <cell r="T14">
            <v>75192.304615384623</v>
          </cell>
          <cell r="U14">
            <v>977499.96000000008</v>
          </cell>
          <cell r="V14">
            <v>977499.96</v>
          </cell>
          <cell r="W14">
            <v>977499.96</v>
          </cell>
          <cell r="X14">
            <v>977499.96</v>
          </cell>
          <cell r="Y14">
            <v>977499.96</v>
          </cell>
          <cell r="Z14">
            <v>977499.96</v>
          </cell>
          <cell r="AA14">
            <v>977499.96</v>
          </cell>
          <cell r="AB14">
            <v>977499.96</v>
          </cell>
          <cell r="AC14">
            <v>977499.96</v>
          </cell>
          <cell r="AD14">
            <v>977499.96</v>
          </cell>
          <cell r="AE14">
            <v>977499.96</v>
          </cell>
          <cell r="AF14">
            <v>977499.96</v>
          </cell>
          <cell r="AG14">
            <v>977499.96</v>
          </cell>
          <cell r="AH14">
            <v>977499.96</v>
          </cell>
          <cell r="AI14">
            <v>12707499.480000004</v>
          </cell>
          <cell r="AJ14">
            <v>8797499.6400000006</v>
          </cell>
          <cell r="AK14">
            <v>12707499.480000004</v>
          </cell>
          <cell r="AL14">
            <v>8797499.6400000006</v>
          </cell>
          <cell r="AM14">
            <v>12707499.480000004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8797499.6400000006</v>
          </cell>
          <cell r="BA14">
            <v>12707499.480000004</v>
          </cell>
        </row>
        <row r="15">
          <cell r="A15">
            <v>22</v>
          </cell>
          <cell r="B15" t="str">
            <v>NATL REAL (LEBANAON, PA)</v>
          </cell>
          <cell r="C15" t="str">
            <v>NATL REAL (LEBANAON, PA)</v>
          </cell>
          <cell r="D15">
            <v>34201</v>
          </cell>
          <cell r="E15">
            <v>34639</v>
          </cell>
          <cell r="F15">
            <v>41943</v>
          </cell>
          <cell r="G15" t="str">
            <v>6 for 5</v>
          </cell>
          <cell r="H15">
            <v>10416.67</v>
          </cell>
          <cell r="I15">
            <v>9615.3876923076932</v>
          </cell>
          <cell r="J15">
            <v>12019.234615384616</v>
          </cell>
          <cell r="K15">
            <v>9615.3876923076932</v>
          </cell>
          <cell r="L15">
            <v>9615.3876923076932</v>
          </cell>
          <cell r="M15">
            <v>12019.234615384616</v>
          </cell>
          <cell r="N15">
            <v>9615.3876923076932</v>
          </cell>
          <cell r="O15">
            <v>9615.3876923076932</v>
          </cell>
          <cell r="P15">
            <v>12019.234615384616</v>
          </cell>
          <cell r="Q15">
            <v>9615.3876923076932</v>
          </cell>
          <cell r="R15">
            <v>9615.3876923076932</v>
          </cell>
          <cell r="S15">
            <v>12019.234615384616</v>
          </cell>
          <cell r="T15">
            <v>9615.3876923076932</v>
          </cell>
          <cell r="U15">
            <v>125000.04</v>
          </cell>
          <cell r="V15">
            <v>125000.04000000001</v>
          </cell>
          <cell r="W15">
            <v>125000.04000000001</v>
          </cell>
          <cell r="X15">
            <v>125000.04000000001</v>
          </cell>
          <cell r="Y15">
            <v>125000.04000000001</v>
          </cell>
          <cell r="Z15">
            <v>125000.04000000001</v>
          </cell>
          <cell r="AA15">
            <v>125000.04000000001</v>
          </cell>
          <cell r="AB15">
            <v>125000.04000000001</v>
          </cell>
          <cell r="AC15">
            <v>125000.04000000001</v>
          </cell>
          <cell r="AD15">
            <v>93750.03</v>
          </cell>
          <cell r="AE15">
            <v>1093750.3500000001</v>
          </cell>
          <cell r="AF15">
            <v>593750.19000000006</v>
          </cell>
          <cell r="AG15">
            <v>1093750.3500000001</v>
          </cell>
          <cell r="AH15">
            <v>593750.19000000006</v>
          </cell>
          <cell r="AI15">
            <v>1093750.3500000001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593750.19000000006</v>
          </cell>
          <cell r="BA15">
            <v>1093750.3500000001</v>
          </cell>
        </row>
        <row r="16">
          <cell r="A16">
            <v>33</v>
          </cell>
          <cell r="B16" t="str">
            <v>*</v>
          </cell>
          <cell r="C16" t="str">
            <v>JDN ENTERP (NEWN., GA)</v>
          </cell>
          <cell r="D16">
            <v>34730</v>
          </cell>
          <cell r="E16">
            <v>35004</v>
          </cell>
          <cell r="F16">
            <v>42308</v>
          </cell>
          <cell r="G16" t="str">
            <v>6 for 5</v>
          </cell>
          <cell r="H16">
            <v>23658</v>
          </cell>
          <cell r="I16">
            <v>21838.153846153848</v>
          </cell>
          <cell r="J16">
            <v>27297.692307692309</v>
          </cell>
          <cell r="K16">
            <v>21838.153846153848</v>
          </cell>
          <cell r="L16">
            <v>21838.153846153848</v>
          </cell>
          <cell r="M16">
            <v>27297.692307692309</v>
          </cell>
          <cell r="N16">
            <v>21838.153846153848</v>
          </cell>
          <cell r="O16">
            <v>21838.153846153848</v>
          </cell>
          <cell r="P16">
            <v>27297.692307692309</v>
          </cell>
          <cell r="Q16">
            <v>21838.153846153848</v>
          </cell>
          <cell r="R16">
            <v>21838.153846153848</v>
          </cell>
          <cell r="S16">
            <v>27297.692307692309</v>
          </cell>
          <cell r="T16">
            <v>21838.153846153848</v>
          </cell>
          <cell r="U16">
            <v>283896</v>
          </cell>
          <cell r="V16">
            <v>283896</v>
          </cell>
          <cell r="W16">
            <v>283896</v>
          </cell>
          <cell r="X16">
            <v>283896</v>
          </cell>
          <cell r="Y16">
            <v>283896</v>
          </cell>
          <cell r="Z16">
            <v>283896</v>
          </cell>
          <cell r="AA16">
            <v>283896</v>
          </cell>
          <cell r="AB16">
            <v>283896</v>
          </cell>
          <cell r="AC16">
            <v>283896</v>
          </cell>
          <cell r="AD16">
            <v>283896</v>
          </cell>
          <cell r="AE16">
            <v>212922</v>
          </cell>
          <cell r="AF16">
            <v>1632402</v>
          </cell>
          <cell r="AG16">
            <v>2767986</v>
          </cell>
          <cell r="AH16">
            <v>1632402</v>
          </cell>
          <cell r="AI16">
            <v>2767986</v>
          </cell>
          <cell r="AJ16">
            <v>1632402</v>
          </cell>
          <cell r="AK16">
            <v>2767986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1632402</v>
          </cell>
          <cell r="BA16">
            <v>2767986</v>
          </cell>
        </row>
        <row r="17">
          <cell r="A17">
            <v>35</v>
          </cell>
          <cell r="B17" t="str">
            <v>MT. VERMON, WA</v>
          </cell>
          <cell r="C17" t="str">
            <v>MT. VERMON, WA</v>
          </cell>
          <cell r="D17">
            <v>34158</v>
          </cell>
          <cell r="E17">
            <v>34158</v>
          </cell>
          <cell r="F17">
            <v>43288</v>
          </cell>
          <cell r="G17">
            <v>59954.661538461543</v>
          </cell>
          <cell r="H17">
            <v>66864.05</v>
          </cell>
          <cell r="I17">
            <v>59954.661538461543</v>
          </cell>
          <cell r="J17">
            <v>77069.067663817666</v>
          </cell>
          <cell r="K17">
            <v>61655.254131054127</v>
          </cell>
          <cell r="L17">
            <v>61720.661538461543</v>
          </cell>
          <cell r="M17">
            <v>77150.826923076937</v>
          </cell>
          <cell r="N17">
            <v>61720.661538461543</v>
          </cell>
          <cell r="O17">
            <v>61720.661538461543</v>
          </cell>
          <cell r="P17">
            <v>77150.826923076937</v>
          </cell>
          <cell r="Q17">
            <v>61720.661538461543</v>
          </cell>
          <cell r="R17">
            <v>61720.661538461543</v>
          </cell>
          <cell r="S17">
            <v>77150.826923076937</v>
          </cell>
          <cell r="T17">
            <v>67811.401538461549</v>
          </cell>
          <cell r="U17">
            <v>806546.17333333369</v>
          </cell>
          <cell r="V17">
            <v>802368.60000000009</v>
          </cell>
          <cell r="W17">
            <v>802368.60000000009</v>
          </cell>
          <cell r="X17">
            <v>802368.60000000009</v>
          </cell>
          <cell r="Y17">
            <v>802368.60000000009</v>
          </cell>
          <cell r="Z17">
            <v>802368.60000000009</v>
          </cell>
          <cell r="AA17">
            <v>802368.60000000009</v>
          </cell>
          <cell r="AB17">
            <v>802368.60000000009</v>
          </cell>
          <cell r="AC17">
            <v>802368.60000000009</v>
          </cell>
          <cell r="AD17">
            <v>802368.60000000009</v>
          </cell>
          <cell r="AE17">
            <v>802368.60000000009</v>
          </cell>
          <cell r="AF17">
            <v>802368.60000000009</v>
          </cell>
          <cell r="AG17">
            <v>802368.60000000009</v>
          </cell>
          <cell r="AH17">
            <v>401184.30000000005</v>
          </cell>
          <cell r="AI17">
            <v>6820133.1000000006</v>
          </cell>
          <cell r="AJ17">
            <v>10029607.5</v>
          </cell>
          <cell r="AK17">
            <v>6820133.1000000006</v>
          </cell>
          <cell r="AL17">
            <v>10029607.5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6820133.1000000006</v>
          </cell>
          <cell r="BA17">
            <v>10029607.5</v>
          </cell>
        </row>
        <row r="18">
          <cell r="A18">
            <v>44</v>
          </cell>
          <cell r="B18" t="str">
            <v>Inland MidAtlantic Mgt-Steubenville, OH</v>
          </cell>
          <cell r="C18" t="str">
            <v>Inland MidAtlantic Mgt-Steubenville, OH</v>
          </cell>
          <cell r="D18">
            <v>34726</v>
          </cell>
          <cell r="E18">
            <v>35217</v>
          </cell>
          <cell r="F18">
            <v>42521</v>
          </cell>
          <cell r="G18" t="str">
            <v>4 for 5</v>
          </cell>
          <cell r="H18">
            <v>72603</v>
          </cell>
          <cell r="I18">
            <v>67018.153846153844</v>
          </cell>
          <cell r="J18">
            <v>83772.692307692312</v>
          </cell>
          <cell r="K18">
            <v>67018.153846153844</v>
          </cell>
          <cell r="L18">
            <v>67018.153846153844</v>
          </cell>
          <cell r="M18">
            <v>83772.692307692312</v>
          </cell>
          <cell r="N18">
            <v>67018.153846153844</v>
          </cell>
          <cell r="O18">
            <v>67018.153846153844</v>
          </cell>
          <cell r="P18">
            <v>83772.692307692312</v>
          </cell>
          <cell r="Q18">
            <v>67018.153846153844</v>
          </cell>
          <cell r="R18">
            <v>67018.153846153844</v>
          </cell>
          <cell r="S18">
            <v>83772.692307692312</v>
          </cell>
          <cell r="T18">
            <v>67018.153846153844</v>
          </cell>
          <cell r="U18">
            <v>871236.00000000012</v>
          </cell>
          <cell r="V18">
            <v>871236</v>
          </cell>
          <cell r="W18">
            <v>871236</v>
          </cell>
          <cell r="X18">
            <v>871236</v>
          </cell>
          <cell r="Y18">
            <v>871236</v>
          </cell>
          <cell r="Z18">
            <v>871236</v>
          </cell>
          <cell r="AA18">
            <v>871236</v>
          </cell>
          <cell r="AB18">
            <v>871236</v>
          </cell>
          <cell r="AC18">
            <v>871236</v>
          </cell>
          <cell r="AD18">
            <v>871236</v>
          </cell>
          <cell r="AE18">
            <v>871236</v>
          </cell>
          <cell r="AF18">
            <v>290412</v>
          </cell>
          <cell r="AG18">
            <v>9002772</v>
          </cell>
          <cell r="AH18">
            <v>5517828</v>
          </cell>
          <cell r="AI18">
            <v>9002772</v>
          </cell>
          <cell r="AJ18">
            <v>5517828</v>
          </cell>
          <cell r="AK18">
            <v>9002772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5517828</v>
          </cell>
          <cell r="BA18">
            <v>9002772</v>
          </cell>
        </row>
        <row r="19">
          <cell r="A19">
            <v>46</v>
          </cell>
          <cell r="B19" t="str">
            <v>*</v>
          </cell>
          <cell r="C19" t="str">
            <v>AME UNITDL (B. HARBO, MI)</v>
          </cell>
          <cell r="D19">
            <v>34355</v>
          </cell>
          <cell r="E19">
            <v>34669</v>
          </cell>
          <cell r="F19">
            <v>41973</v>
          </cell>
          <cell r="G19" t="str">
            <v>4 for 5</v>
          </cell>
          <cell r="H19">
            <v>15368.86</v>
          </cell>
          <cell r="I19">
            <v>14186.640000000001</v>
          </cell>
          <cell r="J19">
            <v>17733.300000000003</v>
          </cell>
          <cell r="K19">
            <v>14186.64</v>
          </cell>
          <cell r="L19">
            <v>14186.640000000001</v>
          </cell>
          <cell r="M19">
            <v>17733.300000000003</v>
          </cell>
          <cell r="N19">
            <v>14186.64</v>
          </cell>
          <cell r="O19">
            <v>14186.640000000001</v>
          </cell>
          <cell r="P19">
            <v>17733.300000000003</v>
          </cell>
          <cell r="Q19">
            <v>14186.64</v>
          </cell>
          <cell r="R19">
            <v>14186.640000000001</v>
          </cell>
          <cell r="S19">
            <v>17733.300000000003</v>
          </cell>
          <cell r="T19">
            <v>14186.64</v>
          </cell>
          <cell r="U19">
            <v>184426.32</v>
          </cell>
          <cell r="V19">
            <v>184426.32</v>
          </cell>
          <cell r="W19">
            <v>184426.32</v>
          </cell>
          <cell r="X19">
            <v>184426.32</v>
          </cell>
          <cell r="Y19">
            <v>184426.32</v>
          </cell>
          <cell r="Z19">
            <v>184426.32</v>
          </cell>
          <cell r="AA19">
            <v>184426.32</v>
          </cell>
          <cell r="AB19">
            <v>184426.32</v>
          </cell>
          <cell r="AC19">
            <v>184426.32</v>
          </cell>
          <cell r="AD19">
            <v>153688.6</v>
          </cell>
          <cell r="AE19">
            <v>891393.88</v>
          </cell>
          <cell r="AF19">
            <v>1629099.1600000004</v>
          </cell>
          <cell r="AG19">
            <v>891393.88</v>
          </cell>
          <cell r="AH19">
            <v>1629099.1600000004</v>
          </cell>
          <cell r="AI19">
            <v>891393.88</v>
          </cell>
          <cell r="AJ19">
            <v>1629099.1600000004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891393.88</v>
          </cell>
          <cell r="BA19">
            <v>1629099.1600000004</v>
          </cell>
        </row>
        <row r="20">
          <cell r="A20">
            <v>53</v>
          </cell>
          <cell r="B20" t="str">
            <v>*</v>
          </cell>
          <cell r="C20" t="str">
            <v>W. Ft. Wayne, IN</v>
          </cell>
          <cell r="D20">
            <v>34180</v>
          </cell>
          <cell r="E20">
            <v>34669</v>
          </cell>
          <cell r="F20">
            <v>41973</v>
          </cell>
          <cell r="G20" t="str">
            <v>4 for 5</v>
          </cell>
          <cell r="H20">
            <v>16469.599999999999</v>
          </cell>
          <cell r="I20">
            <v>15202.707692307691</v>
          </cell>
          <cell r="J20">
            <v>19003.384615384613</v>
          </cell>
          <cell r="K20">
            <v>15202.707692307693</v>
          </cell>
          <cell r="L20">
            <v>15202.707692307691</v>
          </cell>
          <cell r="M20">
            <v>19003.384615384613</v>
          </cell>
          <cell r="N20">
            <v>15202.707692307693</v>
          </cell>
          <cell r="O20">
            <v>15202.707692307691</v>
          </cell>
          <cell r="P20">
            <v>19003.384615384613</v>
          </cell>
          <cell r="Q20">
            <v>15202.707692307693</v>
          </cell>
          <cell r="R20">
            <v>15202.707692307691</v>
          </cell>
          <cell r="S20">
            <v>19003.384615384613</v>
          </cell>
          <cell r="T20">
            <v>15202.707692307693</v>
          </cell>
          <cell r="U20">
            <v>197635.19999999998</v>
          </cell>
          <cell r="V20">
            <v>197635.19999999998</v>
          </cell>
          <cell r="W20">
            <v>197635.19999999998</v>
          </cell>
          <cell r="X20">
            <v>197635.19999999998</v>
          </cell>
          <cell r="Y20">
            <v>197635.19999999998</v>
          </cell>
          <cell r="Z20">
            <v>197635.19999999998</v>
          </cell>
          <cell r="AA20">
            <v>197635.19999999998</v>
          </cell>
          <cell r="AB20">
            <v>197635.19999999998</v>
          </cell>
          <cell r="AC20">
            <v>197635.19999999998</v>
          </cell>
          <cell r="AD20">
            <v>164696</v>
          </cell>
          <cell r="AE20">
            <v>955236.79999999993</v>
          </cell>
          <cell r="AF20">
            <v>1745777.5999999999</v>
          </cell>
          <cell r="AG20">
            <v>955236.79999999993</v>
          </cell>
          <cell r="AH20">
            <v>1745777.5999999999</v>
          </cell>
          <cell r="AI20">
            <v>955236.79999999993</v>
          </cell>
          <cell r="AJ20">
            <v>1745777.5999999999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955236.79999999993</v>
          </cell>
          <cell r="BA20">
            <v>1745777.5999999999</v>
          </cell>
        </row>
        <row r="21">
          <cell r="A21">
            <v>89</v>
          </cell>
          <cell r="B21" t="str">
            <v>MV-RG II P (B. CREEK, OH)</v>
          </cell>
          <cell r="C21" t="str">
            <v>MV-RG II P (B. CREEK, OH)</v>
          </cell>
          <cell r="D21">
            <v>34346</v>
          </cell>
          <cell r="E21">
            <v>34639</v>
          </cell>
          <cell r="F21">
            <v>41943</v>
          </cell>
          <cell r="G21" t="str">
            <v>4 for 5</v>
          </cell>
          <cell r="H21">
            <v>72098</v>
          </cell>
          <cell r="I21">
            <v>66552</v>
          </cell>
          <cell r="J21">
            <v>83190</v>
          </cell>
          <cell r="K21">
            <v>66552</v>
          </cell>
          <cell r="L21">
            <v>66552</v>
          </cell>
          <cell r="M21">
            <v>83190</v>
          </cell>
          <cell r="N21">
            <v>66552</v>
          </cell>
          <cell r="O21">
            <v>66552</v>
          </cell>
          <cell r="P21">
            <v>83190</v>
          </cell>
          <cell r="Q21">
            <v>66552</v>
          </cell>
          <cell r="R21">
            <v>66552</v>
          </cell>
          <cell r="S21">
            <v>83190</v>
          </cell>
          <cell r="T21">
            <v>66552</v>
          </cell>
          <cell r="U21">
            <v>865176</v>
          </cell>
          <cell r="V21">
            <v>865176</v>
          </cell>
          <cell r="W21">
            <v>865176</v>
          </cell>
          <cell r="X21">
            <v>865176</v>
          </cell>
          <cell r="Y21">
            <v>865176</v>
          </cell>
          <cell r="Z21">
            <v>865176</v>
          </cell>
          <cell r="AA21">
            <v>865176</v>
          </cell>
          <cell r="AB21">
            <v>865176</v>
          </cell>
          <cell r="AC21">
            <v>865176</v>
          </cell>
          <cell r="AD21">
            <v>648882</v>
          </cell>
          <cell r="AE21">
            <v>7570290</v>
          </cell>
          <cell r="AF21">
            <v>4109586</v>
          </cell>
          <cell r="AG21">
            <v>7570290</v>
          </cell>
          <cell r="AH21">
            <v>4109586</v>
          </cell>
          <cell r="AI21">
            <v>757029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4109586</v>
          </cell>
          <cell r="BA21">
            <v>7570290</v>
          </cell>
        </row>
        <row r="22">
          <cell r="A22">
            <v>90</v>
          </cell>
          <cell r="B22" t="str">
            <v>*</v>
          </cell>
          <cell r="C22" t="str">
            <v>SAN ANGLA (SAN ANG., TX)</v>
          </cell>
          <cell r="D22">
            <v>34817</v>
          </cell>
          <cell r="E22">
            <v>35034</v>
          </cell>
          <cell r="F22">
            <v>42338</v>
          </cell>
          <cell r="G22" t="str">
            <v>6 for 5</v>
          </cell>
          <cell r="H22">
            <v>17848.939999999999</v>
          </cell>
          <cell r="I22">
            <v>16475.944615384615</v>
          </cell>
          <cell r="J22">
            <v>20594.930769230763</v>
          </cell>
          <cell r="K22">
            <v>16475.944615384615</v>
          </cell>
          <cell r="L22">
            <v>16475.944615384615</v>
          </cell>
          <cell r="M22">
            <v>20594.930769230763</v>
          </cell>
          <cell r="N22">
            <v>16475.944615384615</v>
          </cell>
          <cell r="O22">
            <v>16475.944615384615</v>
          </cell>
          <cell r="P22">
            <v>20594.930769230763</v>
          </cell>
          <cell r="Q22">
            <v>16475.944615384615</v>
          </cell>
          <cell r="R22">
            <v>16475.944615384615</v>
          </cell>
          <cell r="S22">
            <v>20594.930769230763</v>
          </cell>
          <cell r="T22">
            <v>16475.944615384615</v>
          </cell>
          <cell r="U22">
            <v>214187.28</v>
          </cell>
          <cell r="V22">
            <v>214187.27999999997</v>
          </cell>
          <cell r="W22">
            <v>214187.27999999997</v>
          </cell>
          <cell r="X22">
            <v>214187.27999999997</v>
          </cell>
          <cell r="Y22">
            <v>214187.27999999997</v>
          </cell>
          <cell r="Z22">
            <v>214187.27999999997</v>
          </cell>
          <cell r="AA22">
            <v>214187.27999999997</v>
          </cell>
          <cell r="AB22">
            <v>214187.27999999997</v>
          </cell>
          <cell r="AC22">
            <v>214187.27999999997</v>
          </cell>
          <cell r="AD22">
            <v>214187.27999999997</v>
          </cell>
          <cell r="AE22">
            <v>178489.4</v>
          </cell>
          <cell r="AF22">
            <v>1249425.7999999998</v>
          </cell>
          <cell r="AG22">
            <v>2106174.92</v>
          </cell>
          <cell r="AH22">
            <v>1249425.7999999998</v>
          </cell>
          <cell r="AI22">
            <v>2106174.92</v>
          </cell>
          <cell r="AJ22">
            <v>1249425.7999999998</v>
          </cell>
          <cell r="AK22">
            <v>2106174.92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1249425.7999999998</v>
          </cell>
          <cell r="BA22">
            <v>2106174.92</v>
          </cell>
        </row>
        <row r="23">
          <cell r="A23">
            <v>97</v>
          </cell>
          <cell r="B23" t="str">
            <v>*</v>
          </cell>
          <cell r="C23" t="str">
            <v>Inland Southern (B. TOWN, TX)</v>
          </cell>
          <cell r="D23">
            <v>34606</v>
          </cell>
          <cell r="E23">
            <v>34973</v>
          </cell>
          <cell r="F23">
            <v>42277</v>
          </cell>
          <cell r="G23" t="str">
            <v>6 for 5</v>
          </cell>
          <cell r="H23">
            <v>24740.38</v>
          </cell>
          <cell r="I23">
            <v>22837.273846153847</v>
          </cell>
          <cell r="J23">
            <v>28546.592307692306</v>
          </cell>
          <cell r="K23">
            <v>22837.273846153847</v>
          </cell>
          <cell r="L23">
            <v>22837.273846153847</v>
          </cell>
          <cell r="M23">
            <v>28546.592307692306</v>
          </cell>
          <cell r="N23">
            <v>22837.273846153847</v>
          </cell>
          <cell r="O23">
            <v>22837.273846153847</v>
          </cell>
          <cell r="P23">
            <v>28546.592307692306</v>
          </cell>
          <cell r="Q23">
            <v>22837.273846153847</v>
          </cell>
          <cell r="R23">
            <v>22837.273846153847</v>
          </cell>
          <cell r="S23">
            <v>28546.592307692306</v>
          </cell>
          <cell r="T23">
            <v>22837.273846153847</v>
          </cell>
          <cell r="U23">
            <v>296884.56</v>
          </cell>
          <cell r="V23">
            <v>296884.56</v>
          </cell>
          <cell r="W23">
            <v>296884.56</v>
          </cell>
          <cell r="X23">
            <v>296884.56</v>
          </cell>
          <cell r="Y23">
            <v>296884.56</v>
          </cell>
          <cell r="Z23">
            <v>296884.56</v>
          </cell>
          <cell r="AA23">
            <v>296884.56</v>
          </cell>
          <cell r="AB23">
            <v>296884.56</v>
          </cell>
          <cell r="AC23">
            <v>296884.56</v>
          </cell>
          <cell r="AD23">
            <v>296884.56</v>
          </cell>
          <cell r="AE23">
            <v>197923.04</v>
          </cell>
          <cell r="AF23">
            <v>1682345.84</v>
          </cell>
          <cell r="AG23">
            <v>2869884.08</v>
          </cell>
          <cell r="AH23">
            <v>1682345.84</v>
          </cell>
          <cell r="AI23">
            <v>2869884.08</v>
          </cell>
          <cell r="AJ23">
            <v>1682345.84</v>
          </cell>
          <cell r="AK23">
            <v>2869884.08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1682345.84</v>
          </cell>
          <cell r="BA23">
            <v>2869884.08</v>
          </cell>
        </row>
        <row r="24">
          <cell r="A24">
            <v>98</v>
          </cell>
          <cell r="B24" t="str">
            <v>*</v>
          </cell>
          <cell r="C24" t="str">
            <v>INLAND SOUTH (KATY, TX)</v>
          </cell>
          <cell r="D24">
            <v>35206</v>
          </cell>
          <cell r="E24">
            <v>35462</v>
          </cell>
          <cell r="F24">
            <v>42766</v>
          </cell>
          <cell r="G24">
            <v>24608.52</v>
          </cell>
          <cell r="H24">
            <v>24608.52</v>
          </cell>
          <cell r="I24">
            <v>22715.556923076922</v>
          </cell>
          <cell r="J24">
            <v>28394.446153846155</v>
          </cell>
          <cell r="K24">
            <v>22715.556923076925</v>
          </cell>
          <cell r="L24">
            <v>22715.556923076922</v>
          </cell>
          <cell r="M24">
            <v>28394.446153846155</v>
          </cell>
          <cell r="N24">
            <v>22715.556923076925</v>
          </cell>
          <cell r="O24">
            <v>22715.556923076922</v>
          </cell>
          <cell r="P24">
            <v>28394.446153846155</v>
          </cell>
          <cell r="Q24">
            <v>22715.556923076925</v>
          </cell>
          <cell r="R24">
            <v>22715.556923076922</v>
          </cell>
          <cell r="S24">
            <v>28394.446153846155</v>
          </cell>
          <cell r="T24">
            <v>22715.556923076925</v>
          </cell>
          <cell r="U24">
            <v>295302.24</v>
          </cell>
          <cell r="V24">
            <v>295302.24</v>
          </cell>
          <cell r="W24">
            <v>295302.24</v>
          </cell>
          <cell r="X24">
            <v>295302.24</v>
          </cell>
          <cell r="Y24">
            <v>295302.24</v>
          </cell>
          <cell r="Z24">
            <v>295302.24</v>
          </cell>
          <cell r="AA24">
            <v>295302.24</v>
          </cell>
          <cell r="AB24">
            <v>295302.24</v>
          </cell>
          <cell r="AC24">
            <v>295302.24</v>
          </cell>
          <cell r="AD24">
            <v>295302.24</v>
          </cell>
          <cell r="AE24">
            <v>295302.24</v>
          </cell>
          <cell r="AF24">
            <v>295302.24</v>
          </cell>
          <cell r="AG24">
            <v>3248324.6400000006</v>
          </cell>
          <cell r="AH24">
            <v>2067115.68</v>
          </cell>
          <cell r="AI24">
            <v>3248324.6400000006</v>
          </cell>
          <cell r="AJ24">
            <v>2067115.68</v>
          </cell>
          <cell r="AK24">
            <v>3248324.6400000006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2067115.68</v>
          </cell>
          <cell r="BA24">
            <v>3248324.6400000006</v>
          </cell>
        </row>
        <row r="25">
          <cell r="A25">
            <v>102</v>
          </cell>
          <cell r="B25" t="str">
            <v>AURORA,  CO</v>
          </cell>
          <cell r="C25" t="str">
            <v>AURORA,  CO</v>
          </cell>
          <cell r="D25">
            <v>35983</v>
          </cell>
          <cell r="E25">
            <v>35983</v>
          </cell>
          <cell r="F25">
            <v>45113</v>
          </cell>
          <cell r="G25" t="str">
            <v>1 for 10 then 2 for 5</v>
          </cell>
          <cell r="H25">
            <v>26234.11</v>
          </cell>
          <cell r="I25">
            <v>24216.101538461538</v>
          </cell>
          <cell r="J25">
            <v>30270.126923076925</v>
          </cell>
          <cell r="K25">
            <v>24216.101538461538</v>
          </cell>
          <cell r="L25">
            <v>24216.101538461538</v>
          </cell>
          <cell r="M25">
            <v>30270.126923076925</v>
          </cell>
          <cell r="N25">
            <v>24216.101538461538</v>
          </cell>
          <cell r="O25">
            <v>24216.101538461538</v>
          </cell>
          <cell r="P25">
            <v>30270.126923076925</v>
          </cell>
          <cell r="Q25">
            <v>24216.101538461538</v>
          </cell>
          <cell r="R25">
            <v>24216.101538461538</v>
          </cell>
          <cell r="S25">
            <v>30270.126923076925</v>
          </cell>
          <cell r="T25">
            <v>24216.101538461538</v>
          </cell>
          <cell r="U25">
            <v>314809.32</v>
          </cell>
          <cell r="V25">
            <v>314809.32</v>
          </cell>
          <cell r="W25">
            <v>314809.32</v>
          </cell>
          <cell r="X25">
            <v>314809.32</v>
          </cell>
          <cell r="Y25">
            <v>314809.32</v>
          </cell>
          <cell r="Z25">
            <v>314809.32</v>
          </cell>
          <cell r="AA25">
            <v>314809.32</v>
          </cell>
          <cell r="AB25">
            <v>314809.32</v>
          </cell>
          <cell r="AC25">
            <v>314809.32</v>
          </cell>
          <cell r="AD25">
            <v>314809.32</v>
          </cell>
          <cell r="AE25">
            <v>314809.32</v>
          </cell>
          <cell r="AF25">
            <v>314809.32</v>
          </cell>
          <cell r="AG25">
            <v>314809.32</v>
          </cell>
          <cell r="AH25">
            <v>314809.32</v>
          </cell>
          <cell r="AI25">
            <v>314809.32</v>
          </cell>
          <cell r="AJ25">
            <v>314809.32</v>
          </cell>
          <cell r="AK25">
            <v>314809.32</v>
          </cell>
          <cell r="AL25">
            <v>314809.32</v>
          </cell>
          <cell r="AM25">
            <v>157404.66</v>
          </cell>
          <cell r="AN25">
            <v>5509163.1000000006</v>
          </cell>
          <cell r="AO25">
            <v>4249925.8199999994</v>
          </cell>
          <cell r="AP25">
            <v>5509163.1000000006</v>
          </cell>
          <cell r="AQ25">
            <v>4249925.8199999994</v>
          </cell>
          <cell r="AR25">
            <v>5509163.1000000006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4249925.8199999994</v>
          </cell>
          <cell r="BA25">
            <v>5509163.1000000006</v>
          </cell>
        </row>
        <row r="26">
          <cell r="A26">
            <v>104</v>
          </cell>
          <cell r="B26" t="str">
            <v>*</v>
          </cell>
          <cell r="C26" t="str">
            <v>THF-L MOLI (MOLINE, IL)</v>
          </cell>
          <cell r="D26">
            <v>35053</v>
          </cell>
          <cell r="E26">
            <v>35217</v>
          </cell>
          <cell r="F26">
            <v>42521</v>
          </cell>
          <cell r="G26" t="str">
            <v>6 for 5</v>
          </cell>
          <cell r="H26">
            <v>16394.7</v>
          </cell>
          <cell r="I26">
            <v>15133.569230769233</v>
          </cell>
          <cell r="J26">
            <v>18916.961538461539</v>
          </cell>
          <cell r="K26">
            <v>15133.56923076923</v>
          </cell>
          <cell r="L26">
            <v>15133.569230769233</v>
          </cell>
          <cell r="M26">
            <v>18916.961538461539</v>
          </cell>
          <cell r="N26">
            <v>15133.56923076923</v>
          </cell>
          <cell r="O26">
            <v>15133.569230769233</v>
          </cell>
          <cell r="P26">
            <v>18916.961538461539</v>
          </cell>
          <cell r="Q26">
            <v>15133.56923076923</v>
          </cell>
          <cell r="R26">
            <v>15133.569230769233</v>
          </cell>
          <cell r="S26">
            <v>18916.961538461539</v>
          </cell>
          <cell r="T26">
            <v>15133.56923076923</v>
          </cell>
          <cell r="U26">
            <v>196736.40000000002</v>
          </cell>
          <cell r="V26">
            <v>196736.40000000002</v>
          </cell>
          <cell r="W26">
            <v>196736.40000000002</v>
          </cell>
          <cell r="X26">
            <v>196736.40000000002</v>
          </cell>
          <cell r="Y26">
            <v>196736.40000000002</v>
          </cell>
          <cell r="Z26">
            <v>196736.40000000002</v>
          </cell>
          <cell r="AA26">
            <v>196736.40000000002</v>
          </cell>
          <cell r="AB26">
            <v>196736.40000000002</v>
          </cell>
          <cell r="AC26">
            <v>196736.40000000002</v>
          </cell>
          <cell r="AD26">
            <v>196736.40000000002</v>
          </cell>
          <cell r="AE26">
            <v>196736.40000000002</v>
          </cell>
          <cell r="AF26">
            <v>65578.8</v>
          </cell>
          <cell r="AG26">
            <v>1245997.2000000002</v>
          </cell>
          <cell r="AH26">
            <v>2032942.8</v>
          </cell>
          <cell r="AI26">
            <v>1245997.2000000002</v>
          </cell>
          <cell r="AJ26">
            <v>2032942.8</v>
          </cell>
          <cell r="AK26">
            <v>1245997.2000000002</v>
          </cell>
          <cell r="AL26">
            <v>2032942.8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1245997.2000000002</v>
          </cell>
          <cell r="BA26">
            <v>2032942.8</v>
          </cell>
        </row>
        <row r="27">
          <cell r="A27">
            <v>112</v>
          </cell>
          <cell r="B27" t="str">
            <v>PUYALLUP, WA</v>
          </cell>
          <cell r="C27" t="str">
            <v>PUYALLUP, WA</v>
          </cell>
          <cell r="D27">
            <v>34255</v>
          </cell>
          <cell r="E27">
            <v>34255</v>
          </cell>
          <cell r="F27">
            <v>41561</v>
          </cell>
          <cell r="G27" t="str">
            <v>2 for 5</v>
          </cell>
          <cell r="H27">
            <v>118404</v>
          </cell>
          <cell r="I27">
            <v>109296</v>
          </cell>
          <cell r="J27">
            <v>136620</v>
          </cell>
          <cell r="K27">
            <v>109296</v>
          </cell>
          <cell r="L27">
            <v>109296</v>
          </cell>
          <cell r="M27">
            <v>136620</v>
          </cell>
          <cell r="N27">
            <v>109296</v>
          </cell>
          <cell r="O27">
            <v>109296</v>
          </cell>
          <cell r="P27">
            <v>136620</v>
          </cell>
          <cell r="Q27">
            <v>109296</v>
          </cell>
          <cell r="R27">
            <v>109296</v>
          </cell>
          <cell r="S27">
            <v>136620</v>
          </cell>
          <cell r="T27">
            <v>109296</v>
          </cell>
          <cell r="U27">
            <v>1420848</v>
          </cell>
          <cell r="V27">
            <v>1420848</v>
          </cell>
          <cell r="W27">
            <v>1420848</v>
          </cell>
          <cell r="X27">
            <v>1420848</v>
          </cell>
          <cell r="Y27">
            <v>1420848</v>
          </cell>
          <cell r="Z27">
            <v>1420848</v>
          </cell>
          <cell r="AA27">
            <v>1420848</v>
          </cell>
          <cell r="AB27">
            <v>1420848</v>
          </cell>
          <cell r="AC27">
            <v>1065636</v>
          </cell>
          <cell r="AD27">
            <v>11011572</v>
          </cell>
          <cell r="AE27">
            <v>5328180</v>
          </cell>
          <cell r="AF27">
            <v>11011572</v>
          </cell>
          <cell r="AG27">
            <v>5328180</v>
          </cell>
          <cell r="AH27">
            <v>11011572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5328180</v>
          </cell>
          <cell r="BA27">
            <v>11011572</v>
          </cell>
        </row>
        <row r="28">
          <cell r="A28">
            <v>119</v>
          </cell>
          <cell r="B28" t="str">
            <v>WAIPAHU, HI</v>
          </cell>
          <cell r="C28" t="str">
            <v>WAIPAHU, HI</v>
          </cell>
          <cell r="D28">
            <v>34109</v>
          </cell>
          <cell r="E28">
            <v>34109</v>
          </cell>
          <cell r="F28">
            <v>43239</v>
          </cell>
          <cell r="G28">
            <v>315051.83076923079</v>
          </cell>
          <cell r="H28">
            <v>341306.15</v>
          </cell>
          <cell r="I28">
            <v>315051.83076923079</v>
          </cell>
          <cell r="J28">
            <v>393814.78846153856</v>
          </cell>
          <cell r="K28">
            <v>315051.83076923079</v>
          </cell>
          <cell r="L28">
            <v>315051.83076923079</v>
          </cell>
          <cell r="M28">
            <v>393814.78846153856</v>
          </cell>
          <cell r="N28">
            <v>315051.83076923079</v>
          </cell>
          <cell r="O28">
            <v>315051.83076923079</v>
          </cell>
          <cell r="P28">
            <v>431858.93846153858</v>
          </cell>
          <cell r="Q28">
            <v>311247.41576923063</v>
          </cell>
          <cell r="R28">
            <v>315051.83076923079</v>
          </cell>
          <cell r="S28">
            <v>393814.78846153856</v>
          </cell>
          <cell r="T28">
            <v>315051.83076923079</v>
          </cell>
          <cell r="U28">
            <v>4129913.5349999997</v>
          </cell>
          <cell r="V28">
            <v>4095673.8000000003</v>
          </cell>
          <cell r="W28">
            <v>4095673.8000000003</v>
          </cell>
          <cell r="X28">
            <v>4095673.8000000003</v>
          </cell>
          <cell r="Y28">
            <v>4095673.8000000003</v>
          </cell>
          <cell r="Z28">
            <v>4095673.8000000003</v>
          </cell>
          <cell r="AA28">
            <v>4095673.8000000003</v>
          </cell>
          <cell r="AB28">
            <v>4095673.8000000003</v>
          </cell>
          <cell r="AC28">
            <v>4095673.8000000003</v>
          </cell>
          <cell r="AD28">
            <v>4095673.8000000003</v>
          </cell>
          <cell r="AE28">
            <v>4095673.8000000003</v>
          </cell>
          <cell r="AF28">
            <v>4095673.8000000003</v>
          </cell>
          <cell r="AG28">
            <v>4095673.8000000003</v>
          </cell>
          <cell r="AH28">
            <v>1365224.6</v>
          </cell>
          <cell r="AI28">
            <v>34130615</v>
          </cell>
          <cell r="AJ28">
            <v>50513310.199999996</v>
          </cell>
          <cell r="AK28">
            <v>34130615</v>
          </cell>
          <cell r="AL28">
            <v>50513310.199999996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34130615</v>
          </cell>
          <cell r="BA28">
            <v>50513310.199999996</v>
          </cell>
        </row>
        <row r="29">
          <cell r="A29">
            <v>126</v>
          </cell>
          <cell r="B29" t="str">
            <v>*</v>
          </cell>
          <cell r="C29" t="str">
            <v>AME UNITDL (E.FT. Way., IN)</v>
          </cell>
          <cell r="D29">
            <v>34936</v>
          </cell>
          <cell r="E29">
            <v>35247</v>
          </cell>
          <cell r="F29">
            <v>42551</v>
          </cell>
          <cell r="G29">
            <v>22331.29</v>
          </cell>
          <cell r="H29">
            <v>22331.29</v>
          </cell>
          <cell r="I29">
            <v>20613.49846153846</v>
          </cell>
          <cell r="J29">
            <v>25766.873076923075</v>
          </cell>
          <cell r="K29">
            <v>20613.49846153846</v>
          </cell>
          <cell r="L29">
            <v>20613.49846153846</v>
          </cell>
          <cell r="M29">
            <v>25766.873076923075</v>
          </cell>
          <cell r="N29">
            <v>20613.49846153846</v>
          </cell>
          <cell r="O29">
            <v>20613.49846153846</v>
          </cell>
          <cell r="P29">
            <v>25766.873076923075</v>
          </cell>
          <cell r="Q29">
            <v>20613.49846153846</v>
          </cell>
          <cell r="R29">
            <v>20613.49846153846</v>
          </cell>
          <cell r="S29">
            <v>25766.873076923075</v>
          </cell>
          <cell r="T29">
            <v>20613.49846153846</v>
          </cell>
          <cell r="U29">
            <v>267975.48</v>
          </cell>
          <cell r="V29">
            <v>267975.48</v>
          </cell>
          <cell r="W29">
            <v>267975.48</v>
          </cell>
          <cell r="X29">
            <v>267975.48</v>
          </cell>
          <cell r="Y29">
            <v>267975.48</v>
          </cell>
          <cell r="Z29">
            <v>267975.48</v>
          </cell>
          <cell r="AA29">
            <v>267975.48</v>
          </cell>
          <cell r="AB29">
            <v>267975.48</v>
          </cell>
          <cell r="AC29">
            <v>267975.48</v>
          </cell>
          <cell r="AD29">
            <v>267975.48</v>
          </cell>
          <cell r="AE29">
            <v>267975.48</v>
          </cell>
          <cell r="AF29">
            <v>111656.45000000001</v>
          </cell>
          <cell r="AG29">
            <v>2791411.25</v>
          </cell>
          <cell r="AH29">
            <v>1719509.3299999998</v>
          </cell>
          <cell r="AI29">
            <v>2791411.25</v>
          </cell>
          <cell r="AJ29">
            <v>1719509.3299999998</v>
          </cell>
          <cell r="AK29">
            <v>2791411.25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1719509.3299999998</v>
          </cell>
          <cell r="BA29">
            <v>2791411.25</v>
          </cell>
        </row>
        <row r="30">
          <cell r="A30">
            <v>127</v>
          </cell>
          <cell r="B30" t="str">
            <v>*</v>
          </cell>
          <cell r="C30" t="str">
            <v>TEACHR RET (SHRMN, TX)</v>
          </cell>
          <cell r="D30">
            <v>34557</v>
          </cell>
          <cell r="E30">
            <v>34912</v>
          </cell>
          <cell r="F30">
            <v>42216</v>
          </cell>
          <cell r="G30" t="str">
            <v>6 for 5</v>
          </cell>
          <cell r="H30">
            <v>27650.959999999999</v>
          </cell>
          <cell r="I30">
            <v>25523.963076923079</v>
          </cell>
          <cell r="J30">
            <v>31904.953846153847</v>
          </cell>
          <cell r="K30">
            <v>25523.963076923079</v>
          </cell>
          <cell r="L30">
            <v>25523.963076923079</v>
          </cell>
          <cell r="M30">
            <v>31904.953846153847</v>
          </cell>
          <cell r="N30">
            <v>25523.963076923079</v>
          </cell>
          <cell r="O30">
            <v>25523.963076923079</v>
          </cell>
          <cell r="P30">
            <v>31904.953846153847</v>
          </cell>
          <cell r="Q30">
            <v>25523.963076923079</v>
          </cell>
          <cell r="R30">
            <v>25523.963076923079</v>
          </cell>
          <cell r="S30">
            <v>31904.953846153847</v>
          </cell>
          <cell r="T30">
            <v>25523.963076923079</v>
          </cell>
          <cell r="U30">
            <v>331811.52</v>
          </cell>
          <cell r="V30">
            <v>331811.52</v>
          </cell>
          <cell r="W30">
            <v>331811.52</v>
          </cell>
          <cell r="X30">
            <v>331811.52</v>
          </cell>
          <cell r="Y30">
            <v>331811.52</v>
          </cell>
          <cell r="Z30">
            <v>331811.52</v>
          </cell>
          <cell r="AA30">
            <v>331811.52</v>
          </cell>
          <cell r="AB30">
            <v>331811.52</v>
          </cell>
          <cell r="AC30">
            <v>331811.52</v>
          </cell>
          <cell r="AD30">
            <v>331811.52</v>
          </cell>
          <cell r="AE30">
            <v>165905.76</v>
          </cell>
          <cell r="AF30">
            <v>1824963.36</v>
          </cell>
          <cell r="AG30">
            <v>3152209.4400000004</v>
          </cell>
          <cell r="AH30">
            <v>1824963.36</v>
          </cell>
          <cell r="AI30">
            <v>3152209.4400000004</v>
          </cell>
          <cell r="AJ30">
            <v>1824963.36</v>
          </cell>
          <cell r="AK30">
            <v>3152209.4400000004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1824963.36</v>
          </cell>
          <cell r="BA30">
            <v>3152209.4400000004</v>
          </cell>
        </row>
        <row r="31">
          <cell r="A31">
            <v>137</v>
          </cell>
          <cell r="B31" t="str">
            <v>PRINCIPL MU (LKE JAK., TX)</v>
          </cell>
          <cell r="C31" t="str">
            <v>PRINCIPL MU (LKE JAK., TX)</v>
          </cell>
          <cell r="D31">
            <v>34606</v>
          </cell>
          <cell r="E31">
            <v>34881</v>
          </cell>
          <cell r="F31">
            <v>42185</v>
          </cell>
          <cell r="G31" t="str">
            <v>6 for 5</v>
          </cell>
          <cell r="H31">
            <v>71768.600000000006</v>
          </cell>
          <cell r="I31">
            <v>66247.938461538462</v>
          </cell>
          <cell r="J31">
            <v>82809.923076923078</v>
          </cell>
          <cell r="K31">
            <v>66247.938461538477</v>
          </cell>
          <cell r="L31">
            <v>66247.938461538462</v>
          </cell>
          <cell r="M31">
            <v>82809.923076923078</v>
          </cell>
          <cell r="N31">
            <v>66247.938461538477</v>
          </cell>
          <cell r="O31">
            <v>66247.938461538462</v>
          </cell>
          <cell r="P31">
            <v>82809.923076923078</v>
          </cell>
          <cell r="Q31">
            <v>66247.938461538477</v>
          </cell>
          <cell r="R31">
            <v>66247.938461538462</v>
          </cell>
          <cell r="S31">
            <v>82809.923076923078</v>
          </cell>
          <cell r="T31">
            <v>66247.938461538477</v>
          </cell>
          <cell r="U31">
            <v>861223.20000000019</v>
          </cell>
          <cell r="V31">
            <v>861223.20000000007</v>
          </cell>
          <cell r="W31">
            <v>861223.20000000007</v>
          </cell>
          <cell r="X31">
            <v>861223.20000000007</v>
          </cell>
          <cell r="Y31">
            <v>861223.20000000007</v>
          </cell>
          <cell r="Z31">
            <v>861223.20000000007</v>
          </cell>
          <cell r="AA31">
            <v>861223.20000000007</v>
          </cell>
          <cell r="AB31">
            <v>861223.20000000007</v>
          </cell>
          <cell r="AC31">
            <v>861223.20000000007</v>
          </cell>
          <cell r="AD31">
            <v>861223.20000000007</v>
          </cell>
          <cell r="AE31">
            <v>358843</v>
          </cell>
          <cell r="AF31">
            <v>8109851.8000000007</v>
          </cell>
          <cell r="AG31">
            <v>4664959</v>
          </cell>
          <cell r="AH31">
            <v>8109851.8000000007</v>
          </cell>
          <cell r="AI31">
            <v>4664959</v>
          </cell>
          <cell r="AJ31">
            <v>8109851.8000000007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4664959</v>
          </cell>
          <cell r="BA31">
            <v>8109851.8000000007</v>
          </cell>
        </row>
        <row r="32">
          <cell r="A32">
            <v>139</v>
          </cell>
          <cell r="B32" t="str">
            <v>*</v>
          </cell>
          <cell r="C32" t="str">
            <v>PRINCPL (HERMITAGE, PA)</v>
          </cell>
          <cell r="D32">
            <v>35065</v>
          </cell>
          <cell r="E32">
            <v>35462</v>
          </cell>
          <cell r="F32">
            <v>42766</v>
          </cell>
          <cell r="G32">
            <v>17701.310000000001</v>
          </cell>
          <cell r="H32">
            <v>17701.310000000001</v>
          </cell>
          <cell r="I32">
            <v>16339.670769230772</v>
          </cell>
          <cell r="J32">
            <v>20424.588461538468</v>
          </cell>
          <cell r="K32">
            <v>16339.670769230772</v>
          </cell>
          <cell r="L32">
            <v>16339.670769230772</v>
          </cell>
          <cell r="M32">
            <v>20424.588461538468</v>
          </cell>
          <cell r="N32">
            <v>16339.670769230772</v>
          </cell>
          <cell r="O32">
            <v>16339.670769230772</v>
          </cell>
          <cell r="P32">
            <v>20424.588461538468</v>
          </cell>
          <cell r="Q32">
            <v>16339.670769230772</v>
          </cell>
          <cell r="R32">
            <v>16339.670769230772</v>
          </cell>
          <cell r="S32">
            <v>20424.588461538468</v>
          </cell>
          <cell r="T32">
            <v>16339.670769230772</v>
          </cell>
          <cell r="U32">
            <v>212415.72000000006</v>
          </cell>
          <cell r="V32">
            <v>212415.72000000003</v>
          </cell>
          <cell r="W32">
            <v>212415.72000000003</v>
          </cell>
          <cell r="X32">
            <v>212415.72000000003</v>
          </cell>
          <cell r="Y32">
            <v>212415.72000000003</v>
          </cell>
          <cell r="Z32">
            <v>212415.72000000003</v>
          </cell>
          <cell r="AA32">
            <v>212415.72000000003</v>
          </cell>
          <cell r="AB32">
            <v>212415.72000000003</v>
          </cell>
          <cell r="AC32">
            <v>212415.72000000003</v>
          </cell>
          <cell r="AD32">
            <v>212415.72000000003</v>
          </cell>
          <cell r="AE32">
            <v>212415.72000000003</v>
          </cell>
          <cell r="AF32">
            <v>212415.72000000003</v>
          </cell>
          <cell r="AG32">
            <v>2336572.9200000004</v>
          </cell>
          <cell r="AH32">
            <v>1486910.04</v>
          </cell>
          <cell r="AI32">
            <v>2336572.9200000004</v>
          </cell>
          <cell r="AJ32">
            <v>1486910.04</v>
          </cell>
          <cell r="AK32">
            <v>2336572.9200000004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1486910.04</v>
          </cell>
          <cell r="BA32">
            <v>2336572.9200000004</v>
          </cell>
        </row>
        <row r="33">
          <cell r="A33">
            <v>149</v>
          </cell>
          <cell r="B33" t="str">
            <v>EVERETT, WA</v>
          </cell>
          <cell r="C33" t="str">
            <v>EVERETT, WA</v>
          </cell>
          <cell r="D33">
            <v>34508</v>
          </cell>
          <cell r="E33">
            <v>34508</v>
          </cell>
          <cell r="F33">
            <v>43638</v>
          </cell>
          <cell r="G33">
            <v>136305.23076923078</v>
          </cell>
          <cell r="H33">
            <v>147664</v>
          </cell>
          <cell r="I33">
            <v>136305.23076923078</v>
          </cell>
          <cell r="J33">
            <v>170381.53846153847</v>
          </cell>
          <cell r="K33">
            <v>136305.23076923078</v>
          </cell>
          <cell r="L33">
            <v>136305.23076923078</v>
          </cell>
          <cell r="M33">
            <v>170381.53846153847</v>
          </cell>
          <cell r="N33">
            <v>136305.23076923078</v>
          </cell>
          <cell r="O33">
            <v>136305.23076923078</v>
          </cell>
          <cell r="P33">
            <v>170381.53846153847</v>
          </cell>
          <cell r="Q33">
            <v>136305.23076923078</v>
          </cell>
          <cell r="R33">
            <v>136305.23076923078</v>
          </cell>
          <cell r="S33">
            <v>170381.53846153847</v>
          </cell>
          <cell r="T33">
            <v>136305.23076923078</v>
          </cell>
          <cell r="U33">
            <v>1771968</v>
          </cell>
          <cell r="V33">
            <v>1771968</v>
          </cell>
          <cell r="W33">
            <v>1771968</v>
          </cell>
          <cell r="X33">
            <v>1771968</v>
          </cell>
          <cell r="Y33">
            <v>1771968</v>
          </cell>
          <cell r="Z33">
            <v>1771968</v>
          </cell>
          <cell r="AA33">
            <v>1771968</v>
          </cell>
          <cell r="AB33">
            <v>1771968</v>
          </cell>
          <cell r="AC33">
            <v>1771968</v>
          </cell>
          <cell r="AD33">
            <v>1771968</v>
          </cell>
          <cell r="AE33">
            <v>1771968</v>
          </cell>
          <cell r="AF33">
            <v>1771968</v>
          </cell>
          <cell r="AG33">
            <v>1771968</v>
          </cell>
          <cell r="AH33">
            <v>1771968</v>
          </cell>
          <cell r="AI33">
            <v>738320</v>
          </cell>
          <cell r="AJ33">
            <v>16686032</v>
          </cell>
          <cell r="AK33">
            <v>23773904</v>
          </cell>
          <cell r="AL33">
            <v>16686032</v>
          </cell>
          <cell r="AM33">
            <v>23773904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16686032</v>
          </cell>
          <cell r="BA33">
            <v>23773904</v>
          </cell>
        </row>
        <row r="34">
          <cell r="A34">
            <v>156</v>
          </cell>
          <cell r="B34" t="str">
            <v>SANDY, UT</v>
          </cell>
          <cell r="C34" t="str">
            <v>SANDY, UT</v>
          </cell>
          <cell r="D34">
            <v>36433</v>
          </cell>
          <cell r="E34">
            <v>36433</v>
          </cell>
          <cell r="F34">
            <v>38260</v>
          </cell>
          <cell r="G34" t="str">
            <v>9 for 5</v>
          </cell>
          <cell r="H34">
            <v>26339.63</v>
          </cell>
          <cell r="I34">
            <v>24313.504615384616</v>
          </cell>
          <cell r="J34">
            <v>30391.880769230767</v>
          </cell>
          <cell r="K34">
            <v>24313.504615384612</v>
          </cell>
          <cell r="L34">
            <v>24313.504615384616</v>
          </cell>
          <cell r="M34">
            <v>30391.880769230767</v>
          </cell>
          <cell r="N34">
            <v>24313.504615384612</v>
          </cell>
          <cell r="O34">
            <v>24313.504615384616</v>
          </cell>
          <cell r="P34">
            <v>30391.880769230767</v>
          </cell>
          <cell r="Q34">
            <v>24313.504615384612</v>
          </cell>
          <cell r="R34">
            <v>24313.504615384616</v>
          </cell>
          <cell r="S34">
            <v>30391.880769230767</v>
          </cell>
          <cell r="T34">
            <v>24313.504615384612</v>
          </cell>
          <cell r="U34">
            <v>316075.56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A35">
            <v>160</v>
          </cell>
          <cell r="B35" t="str">
            <v>YAKIMA, WA (UNION GAP)</v>
          </cell>
          <cell r="C35" t="str">
            <v>YAKIMA, WA (UNION GAP)</v>
          </cell>
          <cell r="D35">
            <v>33664</v>
          </cell>
          <cell r="E35">
            <v>34455</v>
          </cell>
          <cell r="F35">
            <v>41759</v>
          </cell>
          <cell r="G35">
            <v>55197.073846153842</v>
          </cell>
          <cell r="H35">
            <v>59796.83</v>
          </cell>
          <cell r="I35">
            <v>55197.073846153842</v>
          </cell>
          <cell r="J35">
            <v>68996.342307692306</v>
          </cell>
          <cell r="K35">
            <v>55197.073846153842</v>
          </cell>
          <cell r="L35">
            <v>55197.073846153842</v>
          </cell>
          <cell r="M35">
            <v>68996.342307692306</v>
          </cell>
          <cell r="N35">
            <v>55197.073846153842</v>
          </cell>
          <cell r="O35">
            <v>55197.073846153842</v>
          </cell>
          <cell r="P35">
            <v>68996.342307692306</v>
          </cell>
          <cell r="Q35">
            <v>55197.073846153842</v>
          </cell>
          <cell r="R35">
            <v>55197.073846153842</v>
          </cell>
          <cell r="S35">
            <v>68996.342307692306</v>
          </cell>
          <cell r="T35">
            <v>55197.073846153842</v>
          </cell>
          <cell r="U35">
            <v>717561.95999999985</v>
          </cell>
          <cell r="V35">
            <v>717561.96</v>
          </cell>
          <cell r="W35">
            <v>717561.96</v>
          </cell>
          <cell r="X35">
            <v>717561.96</v>
          </cell>
          <cell r="Y35">
            <v>717561.96</v>
          </cell>
          <cell r="Z35">
            <v>717561.96</v>
          </cell>
          <cell r="AA35">
            <v>717561.96</v>
          </cell>
          <cell r="AB35">
            <v>717561.96</v>
          </cell>
          <cell r="AC35">
            <v>717561.96</v>
          </cell>
          <cell r="AD35">
            <v>179390.49</v>
          </cell>
          <cell r="AE35">
            <v>3049638.33</v>
          </cell>
          <cell r="AF35">
            <v>5919886.1699999999</v>
          </cell>
          <cell r="AG35">
            <v>3049638.33</v>
          </cell>
          <cell r="AH35">
            <v>5919886.1699999999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3049638.33</v>
          </cell>
          <cell r="BA35">
            <v>5919886.1699999999</v>
          </cell>
        </row>
        <row r="36">
          <cell r="A36">
            <v>168</v>
          </cell>
          <cell r="B36" t="str">
            <v>SAULT ASSO (HAMILTN, OH)</v>
          </cell>
          <cell r="C36" t="str">
            <v>SAULT ASSO (HAMILTN, OH)</v>
          </cell>
          <cell r="D36">
            <v>34638</v>
          </cell>
          <cell r="E36">
            <v>35004</v>
          </cell>
          <cell r="F36">
            <v>42308</v>
          </cell>
          <cell r="G36" t="str">
            <v>4 for 5</v>
          </cell>
          <cell r="H36">
            <v>64767.78</v>
          </cell>
          <cell r="I36">
            <v>59785.643076923079</v>
          </cell>
          <cell r="J36">
            <v>74732.053846153853</v>
          </cell>
          <cell r="K36">
            <v>59785.643076923079</v>
          </cell>
          <cell r="L36">
            <v>59785.643076923079</v>
          </cell>
          <cell r="M36">
            <v>74732.053846153853</v>
          </cell>
          <cell r="N36">
            <v>59785.643076923079</v>
          </cell>
          <cell r="O36">
            <v>59785.643076923079</v>
          </cell>
          <cell r="P36">
            <v>74732.053846153853</v>
          </cell>
          <cell r="Q36">
            <v>59785.643076923079</v>
          </cell>
          <cell r="R36">
            <v>59785.643076923079</v>
          </cell>
          <cell r="S36">
            <v>74732.053846153853</v>
          </cell>
          <cell r="T36">
            <v>59785.643076923079</v>
          </cell>
          <cell r="U36">
            <v>777213.3600000001</v>
          </cell>
          <cell r="V36">
            <v>777213.36</v>
          </cell>
          <cell r="W36">
            <v>777213.36</v>
          </cell>
          <cell r="X36">
            <v>777213.36</v>
          </cell>
          <cell r="Y36">
            <v>777213.36</v>
          </cell>
          <cell r="Z36">
            <v>777213.36</v>
          </cell>
          <cell r="AA36">
            <v>777213.36</v>
          </cell>
          <cell r="AB36">
            <v>777213.36</v>
          </cell>
          <cell r="AC36">
            <v>777213.36</v>
          </cell>
          <cell r="AD36">
            <v>777213.36</v>
          </cell>
          <cell r="AE36">
            <v>582910.02</v>
          </cell>
          <cell r="AF36">
            <v>7577830.2600000016</v>
          </cell>
          <cell r="AG36">
            <v>4468976.82</v>
          </cell>
          <cell r="AH36">
            <v>7577830.2600000016</v>
          </cell>
          <cell r="AI36">
            <v>4468976.82</v>
          </cell>
          <cell r="AJ36">
            <v>7577830.2600000016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4468976.82</v>
          </cell>
          <cell r="BA36">
            <v>7577830.2600000016</v>
          </cell>
        </row>
        <row r="37">
          <cell r="A37">
            <v>174</v>
          </cell>
          <cell r="B37" t="str">
            <v>*</v>
          </cell>
          <cell r="C37" t="str">
            <v>ALLISN-WIL (TEXARK., TX)</v>
          </cell>
          <cell r="D37">
            <v>35039</v>
          </cell>
          <cell r="E37">
            <v>35247</v>
          </cell>
          <cell r="F37">
            <v>42551</v>
          </cell>
          <cell r="G37">
            <v>21603.64</v>
          </cell>
          <cell r="H37">
            <v>21603.64</v>
          </cell>
          <cell r="I37">
            <v>19941.82153846154</v>
          </cell>
          <cell r="J37">
            <v>24927.276923076919</v>
          </cell>
          <cell r="K37">
            <v>19941.82153846154</v>
          </cell>
          <cell r="L37">
            <v>19941.82153846154</v>
          </cell>
          <cell r="M37">
            <v>24927.276923076919</v>
          </cell>
          <cell r="N37">
            <v>19941.82153846154</v>
          </cell>
          <cell r="O37">
            <v>19941.82153846154</v>
          </cell>
          <cell r="P37">
            <v>24927.276923076919</v>
          </cell>
          <cell r="Q37">
            <v>19941.82153846154</v>
          </cell>
          <cell r="R37">
            <v>19941.82153846154</v>
          </cell>
          <cell r="S37">
            <v>24927.276923076919</v>
          </cell>
          <cell r="T37">
            <v>19941.82153846154</v>
          </cell>
          <cell r="U37">
            <v>259243.68000000002</v>
          </cell>
          <cell r="V37">
            <v>259243.68</v>
          </cell>
          <cell r="W37">
            <v>259243.68</v>
          </cell>
          <cell r="X37">
            <v>259243.68</v>
          </cell>
          <cell r="Y37">
            <v>259243.68</v>
          </cell>
          <cell r="Z37">
            <v>259243.68</v>
          </cell>
          <cell r="AA37">
            <v>259243.68</v>
          </cell>
          <cell r="AB37">
            <v>259243.68</v>
          </cell>
          <cell r="AC37">
            <v>259243.68</v>
          </cell>
          <cell r="AD37">
            <v>259243.68</v>
          </cell>
          <cell r="AE37">
            <v>259243.68</v>
          </cell>
          <cell r="AF37">
            <v>108018.2</v>
          </cell>
          <cell r="AG37">
            <v>2700455</v>
          </cell>
          <cell r="AH37">
            <v>1663480.2799999998</v>
          </cell>
          <cell r="AI37">
            <v>2700455</v>
          </cell>
          <cell r="AJ37">
            <v>1663480.2799999998</v>
          </cell>
          <cell r="AK37">
            <v>2700455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1663480.2799999998</v>
          </cell>
          <cell r="BA37">
            <v>2700455</v>
          </cell>
        </row>
        <row r="38">
          <cell r="A38">
            <v>180</v>
          </cell>
          <cell r="B38" t="str">
            <v>GREENSBURG, PA</v>
          </cell>
          <cell r="C38" t="str">
            <v>GREENSBURG, PA</v>
          </cell>
          <cell r="D38">
            <v>34817</v>
          </cell>
          <cell r="E38">
            <v>35765</v>
          </cell>
          <cell r="F38">
            <v>43069</v>
          </cell>
          <cell r="G38">
            <v>74335.689230769232</v>
          </cell>
          <cell r="H38">
            <v>80530.33</v>
          </cell>
          <cell r="I38">
            <v>74335.689230769232</v>
          </cell>
          <cell r="J38">
            <v>92919.61153846154</v>
          </cell>
          <cell r="K38">
            <v>74335.689230769218</v>
          </cell>
          <cell r="L38">
            <v>74335.689230769232</v>
          </cell>
          <cell r="M38">
            <v>92919.61153846154</v>
          </cell>
          <cell r="N38">
            <v>74335.689230769218</v>
          </cell>
          <cell r="O38">
            <v>74335.689230769232</v>
          </cell>
          <cell r="P38">
            <v>92919.61153846154</v>
          </cell>
          <cell r="Q38">
            <v>74335.689230769218</v>
          </cell>
          <cell r="R38">
            <v>74335.689230769232</v>
          </cell>
          <cell r="S38">
            <v>92919.61153846154</v>
          </cell>
          <cell r="T38">
            <v>74335.689230769218</v>
          </cell>
          <cell r="U38">
            <v>966363.95999999985</v>
          </cell>
          <cell r="V38">
            <v>966363.96</v>
          </cell>
          <cell r="W38">
            <v>966363.96</v>
          </cell>
          <cell r="X38">
            <v>966363.96</v>
          </cell>
          <cell r="Y38">
            <v>966363.96</v>
          </cell>
          <cell r="Z38">
            <v>966363.96</v>
          </cell>
          <cell r="AA38">
            <v>966363.96</v>
          </cell>
          <cell r="AB38">
            <v>966363.96</v>
          </cell>
          <cell r="AC38">
            <v>966363.96</v>
          </cell>
          <cell r="AD38">
            <v>966363.96</v>
          </cell>
          <cell r="AE38">
            <v>966363.96</v>
          </cell>
          <cell r="AF38">
            <v>966363.96</v>
          </cell>
          <cell r="AG38">
            <v>805303.3</v>
          </cell>
          <cell r="AH38">
            <v>7569851.0199999996</v>
          </cell>
          <cell r="AI38">
            <v>11435306.860000003</v>
          </cell>
          <cell r="AJ38">
            <v>7569851.0199999996</v>
          </cell>
          <cell r="AK38">
            <v>11435306.860000003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7569851.0199999996</v>
          </cell>
          <cell r="BA38">
            <v>11435306.860000003</v>
          </cell>
        </row>
        <row r="39">
          <cell r="A39">
            <v>181</v>
          </cell>
          <cell r="B39" t="str">
            <v>*</v>
          </cell>
          <cell r="C39" t="str">
            <v>GLIMCHR PR (S.W. COL., OH)</v>
          </cell>
          <cell r="D39">
            <v>35088</v>
          </cell>
          <cell r="E39">
            <v>35370</v>
          </cell>
          <cell r="F39">
            <v>42674</v>
          </cell>
          <cell r="G39">
            <v>22842.39</v>
          </cell>
          <cell r="H39">
            <v>22842.39</v>
          </cell>
          <cell r="I39">
            <v>21085.283076923075</v>
          </cell>
          <cell r="J39">
            <v>26356.603846153845</v>
          </cell>
          <cell r="K39">
            <v>21085.283076923075</v>
          </cell>
          <cell r="L39">
            <v>21085.283076923075</v>
          </cell>
          <cell r="M39">
            <v>26356.603846153845</v>
          </cell>
          <cell r="N39">
            <v>21085.283076923075</v>
          </cell>
          <cell r="O39">
            <v>21085.283076923075</v>
          </cell>
          <cell r="P39">
            <v>26356.603846153845</v>
          </cell>
          <cell r="Q39">
            <v>21085.283076923075</v>
          </cell>
          <cell r="R39">
            <v>21085.283076923075</v>
          </cell>
          <cell r="S39">
            <v>26356.603846153845</v>
          </cell>
          <cell r="T39">
            <v>21085.283076923075</v>
          </cell>
          <cell r="U39">
            <v>274108.68</v>
          </cell>
          <cell r="V39">
            <v>274108.68</v>
          </cell>
          <cell r="W39">
            <v>274108.68</v>
          </cell>
          <cell r="X39">
            <v>274108.68</v>
          </cell>
          <cell r="Y39">
            <v>274108.68</v>
          </cell>
          <cell r="Z39">
            <v>274108.68</v>
          </cell>
          <cell r="AA39">
            <v>274108.68</v>
          </cell>
          <cell r="AB39">
            <v>274108.68</v>
          </cell>
          <cell r="AC39">
            <v>274108.68</v>
          </cell>
          <cell r="AD39">
            <v>274108.68</v>
          </cell>
          <cell r="AE39">
            <v>274108.68</v>
          </cell>
          <cell r="AF39">
            <v>205581.51</v>
          </cell>
          <cell r="AG39">
            <v>2946668.3100000005</v>
          </cell>
          <cell r="AH39">
            <v>1850233.5899999999</v>
          </cell>
          <cell r="AI39">
            <v>2946668.3100000005</v>
          </cell>
          <cell r="AJ39">
            <v>1850233.5899999999</v>
          </cell>
          <cell r="AK39">
            <v>2946668.3100000005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1850233.5899999999</v>
          </cell>
          <cell r="BA39">
            <v>2946668.3100000005</v>
          </cell>
        </row>
        <row r="40">
          <cell r="A40">
            <v>188</v>
          </cell>
          <cell r="B40" t="str">
            <v>*</v>
          </cell>
          <cell r="C40" t="str">
            <v>DEVELP DIV (BO'MAN, OH)</v>
          </cell>
          <cell r="D40">
            <v>35235</v>
          </cell>
          <cell r="E40">
            <v>35462</v>
          </cell>
          <cell r="F40">
            <v>42766</v>
          </cell>
          <cell r="G40">
            <v>24058.75</v>
          </cell>
          <cell r="H40">
            <v>24058.75</v>
          </cell>
          <cell r="I40">
            <v>22208.076923076922</v>
          </cell>
          <cell r="J40">
            <v>27760.096153846152</v>
          </cell>
          <cell r="K40">
            <v>22208.076923076926</v>
          </cell>
          <cell r="L40">
            <v>22208.076923076922</v>
          </cell>
          <cell r="M40">
            <v>27760.096153846152</v>
          </cell>
          <cell r="N40">
            <v>22208.076923076926</v>
          </cell>
          <cell r="O40">
            <v>22208.076923076922</v>
          </cell>
          <cell r="P40">
            <v>27760.096153846152</v>
          </cell>
          <cell r="Q40">
            <v>22208.076923076926</v>
          </cell>
          <cell r="R40">
            <v>22208.076923076922</v>
          </cell>
          <cell r="S40">
            <v>27760.096153846152</v>
          </cell>
          <cell r="T40">
            <v>22208.076923076926</v>
          </cell>
          <cell r="U40">
            <v>288705</v>
          </cell>
          <cell r="V40">
            <v>288705</v>
          </cell>
          <cell r="W40">
            <v>288705</v>
          </cell>
          <cell r="X40">
            <v>288705</v>
          </cell>
          <cell r="Y40">
            <v>288705</v>
          </cell>
          <cell r="Z40">
            <v>288705</v>
          </cell>
          <cell r="AA40">
            <v>288705</v>
          </cell>
          <cell r="AB40">
            <v>288705</v>
          </cell>
          <cell r="AC40">
            <v>288705</v>
          </cell>
          <cell r="AD40">
            <v>288705</v>
          </cell>
          <cell r="AE40">
            <v>288705</v>
          </cell>
          <cell r="AF40">
            <v>288705</v>
          </cell>
          <cell r="AG40">
            <v>3175755</v>
          </cell>
          <cell r="AH40">
            <v>2020935</v>
          </cell>
          <cell r="AI40">
            <v>3175755</v>
          </cell>
          <cell r="AJ40">
            <v>2020935</v>
          </cell>
          <cell r="AK40">
            <v>3175755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2020935</v>
          </cell>
          <cell r="BA40">
            <v>3175755</v>
          </cell>
        </row>
        <row r="41">
          <cell r="A41">
            <v>190</v>
          </cell>
          <cell r="B41" t="str">
            <v>INLD S. Mgmt,LLC (CA'VLE, GA)</v>
          </cell>
          <cell r="C41" t="str">
            <v>INLD S. Mgmt,LLC (CA'VLE, GA)</v>
          </cell>
          <cell r="D41">
            <v>34687</v>
          </cell>
          <cell r="E41">
            <v>35004</v>
          </cell>
          <cell r="F41">
            <v>42308</v>
          </cell>
          <cell r="G41" t="str">
            <v>6 for 5</v>
          </cell>
          <cell r="H41">
            <v>65575</v>
          </cell>
          <cell r="I41">
            <v>60530.769230769234</v>
          </cell>
          <cell r="J41">
            <v>75663.461538461532</v>
          </cell>
          <cell r="K41">
            <v>60530.76923076922</v>
          </cell>
          <cell r="L41">
            <v>60530.769230769234</v>
          </cell>
          <cell r="M41">
            <v>75663.461538461532</v>
          </cell>
          <cell r="N41">
            <v>60530.76923076922</v>
          </cell>
          <cell r="O41">
            <v>60530.769230769234</v>
          </cell>
          <cell r="P41">
            <v>75663.461538461532</v>
          </cell>
          <cell r="Q41">
            <v>60530.76923076922</v>
          </cell>
          <cell r="R41">
            <v>60530.769230769234</v>
          </cell>
          <cell r="S41">
            <v>75663.461538461532</v>
          </cell>
          <cell r="T41">
            <v>60530.76923076922</v>
          </cell>
          <cell r="U41">
            <v>786900</v>
          </cell>
          <cell r="V41">
            <v>786900</v>
          </cell>
          <cell r="W41">
            <v>786900</v>
          </cell>
          <cell r="X41">
            <v>786900</v>
          </cell>
          <cell r="Y41">
            <v>786900</v>
          </cell>
          <cell r="Z41">
            <v>786900</v>
          </cell>
          <cell r="AA41">
            <v>786900</v>
          </cell>
          <cell r="AB41">
            <v>786900</v>
          </cell>
          <cell r="AC41">
            <v>786900</v>
          </cell>
          <cell r="AD41">
            <v>786900</v>
          </cell>
          <cell r="AE41">
            <v>590175</v>
          </cell>
          <cell r="AF41">
            <v>7672275</v>
          </cell>
          <cell r="AG41">
            <v>4524675</v>
          </cell>
          <cell r="AH41">
            <v>7672275</v>
          </cell>
          <cell r="AI41">
            <v>4524675</v>
          </cell>
          <cell r="AJ41">
            <v>7672275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4524675</v>
          </cell>
          <cell r="BA41">
            <v>7672275</v>
          </cell>
        </row>
        <row r="42">
          <cell r="A42">
            <v>197</v>
          </cell>
          <cell r="B42" t="str">
            <v>CEDAR TOWNFAIR (INDIANA, PA)</v>
          </cell>
          <cell r="C42" t="str">
            <v>CEDAR TOWNFAIR (INDIANA, PA)</v>
          </cell>
          <cell r="D42">
            <v>34704</v>
          </cell>
          <cell r="E42">
            <v>35065</v>
          </cell>
          <cell r="F42">
            <v>42369</v>
          </cell>
          <cell r="G42" t="str">
            <v>2 for 5</v>
          </cell>
          <cell r="H42">
            <v>48776</v>
          </cell>
          <cell r="I42">
            <v>45024</v>
          </cell>
          <cell r="J42">
            <v>56280</v>
          </cell>
          <cell r="K42">
            <v>45024</v>
          </cell>
          <cell r="L42">
            <v>45024</v>
          </cell>
          <cell r="M42">
            <v>56280</v>
          </cell>
          <cell r="N42">
            <v>45024</v>
          </cell>
          <cell r="O42">
            <v>45024</v>
          </cell>
          <cell r="P42">
            <v>56280</v>
          </cell>
          <cell r="Q42">
            <v>45024</v>
          </cell>
          <cell r="R42">
            <v>45024</v>
          </cell>
          <cell r="S42">
            <v>56280</v>
          </cell>
          <cell r="T42">
            <v>45024</v>
          </cell>
          <cell r="U42">
            <v>585312</v>
          </cell>
          <cell r="V42">
            <v>585312</v>
          </cell>
          <cell r="W42">
            <v>585312</v>
          </cell>
          <cell r="X42">
            <v>585312</v>
          </cell>
          <cell r="Y42">
            <v>585312</v>
          </cell>
          <cell r="Z42">
            <v>585312</v>
          </cell>
          <cell r="AA42">
            <v>585312</v>
          </cell>
          <cell r="AB42">
            <v>585312</v>
          </cell>
          <cell r="AC42">
            <v>585312</v>
          </cell>
          <cell r="AD42">
            <v>585312</v>
          </cell>
          <cell r="AE42">
            <v>536536</v>
          </cell>
          <cell r="AF42">
            <v>5804344</v>
          </cell>
          <cell r="AG42">
            <v>3463096</v>
          </cell>
          <cell r="AH42">
            <v>5804344</v>
          </cell>
          <cell r="AI42">
            <v>3463096</v>
          </cell>
          <cell r="AJ42">
            <v>5804344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3463096</v>
          </cell>
          <cell r="BA42">
            <v>5804344</v>
          </cell>
        </row>
        <row r="43">
          <cell r="A43">
            <v>202</v>
          </cell>
          <cell r="B43" t="str">
            <v>*</v>
          </cell>
          <cell r="C43" t="str">
            <v>STATE FARM (VESTAL, NY)</v>
          </cell>
          <cell r="D43">
            <v>35094</v>
          </cell>
          <cell r="E43">
            <v>35370</v>
          </cell>
          <cell r="F43">
            <v>42674</v>
          </cell>
          <cell r="G43">
            <v>27321.59</v>
          </cell>
          <cell r="H43">
            <v>27321.59</v>
          </cell>
          <cell r="I43">
            <v>25219.92923076923</v>
          </cell>
          <cell r="J43">
            <v>31524.911538461543</v>
          </cell>
          <cell r="K43">
            <v>25219.92923076923</v>
          </cell>
          <cell r="L43">
            <v>25219.92923076923</v>
          </cell>
          <cell r="M43">
            <v>31524.911538461543</v>
          </cell>
          <cell r="N43">
            <v>25219.92923076923</v>
          </cell>
          <cell r="O43">
            <v>25219.92923076923</v>
          </cell>
          <cell r="P43">
            <v>31524.911538461543</v>
          </cell>
          <cell r="Q43">
            <v>25219.92923076923</v>
          </cell>
          <cell r="R43">
            <v>25219.92923076923</v>
          </cell>
          <cell r="S43">
            <v>31524.911538461543</v>
          </cell>
          <cell r="T43">
            <v>25219.92923076923</v>
          </cell>
          <cell r="U43">
            <v>327859.08</v>
          </cell>
          <cell r="V43">
            <v>327859.08</v>
          </cell>
          <cell r="W43">
            <v>327859.08</v>
          </cell>
          <cell r="X43">
            <v>327859.08</v>
          </cell>
          <cell r="Y43">
            <v>327859.08</v>
          </cell>
          <cell r="Z43">
            <v>327859.08</v>
          </cell>
          <cell r="AA43">
            <v>327859.08</v>
          </cell>
          <cell r="AB43">
            <v>327859.08</v>
          </cell>
          <cell r="AC43">
            <v>327859.08</v>
          </cell>
          <cell r="AD43">
            <v>327859.08</v>
          </cell>
          <cell r="AE43">
            <v>327859.08</v>
          </cell>
          <cell r="AF43">
            <v>245894.31</v>
          </cell>
          <cell r="AG43">
            <v>3524485.1100000003</v>
          </cell>
          <cell r="AH43">
            <v>2213048.79</v>
          </cell>
          <cell r="AI43">
            <v>3524485.1100000003</v>
          </cell>
          <cell r="AJ43">
            <v>2213048.79</v>
          </cell>
          <cell r="AK43">
            <v>3524485.1100000003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2213048.79</v>
          </cell>
          <cell r="BA43">
            <v>3524485.1100000003</v>
          </cell>
        </row>
        <row r="44">
          <cell r="A44">
            <v>203</v>
          </cell>
          <cell r="B44" t="str">
            <v>*</v>
          </cell>
          <cell r="C44" t="str">
            <v>MARTINS DR (RG PROP)</v>
          </cell>
          <cell r="D44">
            <v>34213</v>
          </cell>
          <cell r="E44">
            <v>34547</v>
          </cell>
          <cell r="F44">
            <v>41851</v>
          </cell>
          <cell r="G44" t="str">
            <v>4 for 5</v>
          </cell>
          <cell r="H44">
            <v>33566.79</v>
          </cell>
          <cell r="I44">
            <v>30984.72923076923</v>
          </cell>
          <cell r="J44">
            <v>38730.911538461536</v>
          </cell>
          <cell r="K44">
            <v>30984.729230769233</v>
          </cell>
          <cell r="L44">
            <v>30984.72923076923</v>
          </cell>
          <cell r="M44">
            <v>38730.911538461536</v>
          </cell>
          <cell r="N44">
            <v>30984.729230769233</v>
          </cell>
          <cell r="O44">
            <v>30984.72923076923</v>
          </cell>
          <cell r="P44">
            <v>38730.911538461536</v>
          </cell>
          <cell r="Q44">
            <v>30984.729230769233</v>
          </cell>
          <cell r="R44">
            <v>30984.72923076923</v>
          </cell>
          <cell r="S44">
            <v>38730.911538461536</v>
          </cell>
          <cell r="T44">
            <v>30984.729230769233</v>
          </cell>
          <cell r="U44">
            <v>402801.47999999992</v>
          </cell>
          <cell r="V44">
            <v>402801.48</v>
          </cell>
          <cell r="W44">
            <v>402801.48</v>
          </cell>
          <cell r="X44">
            <v>402801.48</v>
          </cell>
          <cell r="Y44">
            <v>402801.48</v>
          </cell>
          <cell r="Z44">
            <v>402801.48</v>
          </cell>
          <cell r="AA44">
            <v>402801.48</v>
          </cell>
          <cell r="AB44">
            <v>402801.48</v>
          </cell>
          <cell r="AC44">
            <v>402801.48</v>
          </cell>
          <cell r="AD44">
            <v>201400.74</v>
          </cell>
          <cell r="AE44">
            <v>1812606.66</v>
          </cell>
          <cell r="AF44">
            <v>3423812.58</v>
          </cell>
          <cell r="AG44">
            <v>1812606.66</v>
          </cell>
          <cell r="AH44">
            <v>3423812.58</v>
          </cell>
          <cell r="AI44">
            <v>1812606.66</v>
          </cell>
          <cell r="AJ44">
            <v>3423812.58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1812606.66</v>
          </cell>
          <cell r="BA44">
            <v>3423812.58</v>
          </cell>
        </row>
        <row r="45">
          <cell r="A45">
            <v>206</v>
          </cell>
          <cell r="B45" t="str">
            <v>SPOKANE, WA</v>
          </cell>
          <cell r="C45" t="str">
            <v>SPOKANE, WA</v>
          </cell>
          <cell r="D45">
            <v>33207</v>
          </cell>
          <cell r="E45">
            <v>33208</v>
          </cell>
          <cell r="F45">
            <v>44165</v>
          </cell>
          <cell r="G45" t="str">
            <v>none</v>
          </cell>
          <cell r="H45">
            <v>91126.42</v>
          </cell>
          <cell r="I45">
            <v>84116.695384615392</v>
          </cell>
          <cell r="J45">
            <v>105145.86923076924</v>
          </cell>
          <cell r="K45">
            <v>84116.695384615377</v>
          </cell>
          <cell r="L45">
            <v>84116.695384615392</v>
          </cell>
          <cell r="M45">
            <v>105145.86923076924</v>
          </cell>
          <cell r="N45">
            <v>84116.695384615377</v>
          </cell>
          <cell r="O45">
            <v>84116.695384615392</v>
          </cell>
          <cell r="P45">
            <v>105145.86923076924</v>
          </cell>
          <cell r="Q45">
            <v>84116.695384615377</v>
          </cell>
          <cell r="R45">
            <v>84116.695384615392</v>
          </cell>
          <cell r="S45">
            <v>105145.86923076924</v>
          </cell>
          <cell r="T45">
            <v>84116.695384615377</v>
          </cell>
          <cell r="U45">
            <v>1093517.04</v>
          </cell>
          <cell r="V45">
            <v>1093517.04</v>
          </cell>
          <cell r="W45">
            <v>1093517.04</v>
          </cell>
          <cell r="X45">
            <v>1093517.04</v>
          </cell>
          <cell r="Y45">
            <v>1093517.04</v>
          </cell>
          <cell r="Z45">
            <v>1093517.04</v>
          </cell>
          <cell r="AA45">
            <v>1093517.04</v>
          </cell>
          <cell r="AB45">
            <v>1093517.04</v>
          </cell>
          <cell r="AC45">
            <v>1093517.04</v>
          </cell>
          <cell r="AD45">
            <v>1093517.04</v>
          </cell>
          <cell r="AE45">
            <v>1093517.04</v>
          </cell>
          <cell r="AF45">
            <v>1093517.04</v>
          </cell>
          <cell r="AG45">
            <v>1093517.04</v>
          </cell>
          <cell r="AH45">
            <v>1093517.04</v>
          </cell>
          <cell r="AI45">
            <v>1093517.04</v>
          </cell>
          <cell r="AJ45">
            <v>911264.2</v>
          </cell>
          <cell r="AK45">
            <v>16220502.759999994</v>
          </cell>
          <cell r="AL45">
            <v>11846434.599999998</v>
          </cell>
          <cell r="AM45">
            <v>16220502.759999994</v>
          </cell>
          <cell r="AN45">
            <v>11846434.599999998</v>
          </cell>
          <cell r="AO45">
            <v>16220502.759999994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11846434.599999998</v>
          </cell>
          <cell r="BA45">
            <v>16220502.759999994</v>
          </cell>
        </row>
        <row r="46">
          <cell r="A46">
            <v>207</v>
          </cell>
          <cell r="B46" t="str">
            <v>*</v>
          </cell>
          <cell r="C46" t="str">
            <v>SUGARCREEK ASSOC</v>
          </cell>
          <cell r="D46">
            <v>34213</v>
          </cell>
          <cell r="E46">
            <v>34547</v>
          </cell>
          <cell r="F46">
            <v>41851</v>
          </cell>
          <cell r="G46" t="str">
            <v>4 for 5</v>
          </cell>
          <cell r="H46">
            <v>27609.35</v>
          </cell>
          <cell r="I46">
            <v>25485.553846153842</v>
          </cell>
          <cell r="J46">
            <v>31856.942307692305</v>
          </cell>
          <cell r="K46">
            <v>25485.553846153845</v>
          </cell>
          <cell r="L46">
            <v>25485.553846153842</v>
          </cell>
          <cell r="M46">
            <v>31856.942307692305</v>
          </cell>
          <cell r="N46">
            <v>25485.553846153845</v>
          </cell>
          <cell r="O46">
            <v>25485.553846153842</v>
          </cell>
          <cell r="P46">
            <v>31856.942307692305</v>
          </cell>
          <cell r="Q46">
            <v>25485.553846153845</v>
          </cell>
          <cell r="R46">
            <v>25485.553846153842</v>
          </cell>
          <cell r="S46">
            <v>31856.942307692305</v>
          </cell>
          <cell r="T46">
            <v>25485.553846153845</v>
          </cell>
          <cell r="U46">
            <v>331312.19999999995</v>
          </cell>
          <cell r="V46">
            <v>331312.19999999995</v>
          </cell>
          <cell r="W46">
            <v>331312.19999999995</v>
          </cell>
          <cell r="X46">
            <v>331312.19999999995</v>
          </cell>
          <cell r="Y46">
            <v>331312.19999999995</v>
          </cell>
          <cell r="Z46">
            <v>331312.19999999995</v>
          </cell>
          <cell r="AA46">
            <v>331312.19999999995</v>
          </cell>
          <cell r="AB46">
            <v>331312.19999999995</v>
          </cell>
          <cell r="AC46">
            <v>331312.19999999995</v>
          </cell>
          <cell r="AD46">
            <v>165656.09999999998</v>
          </cell>
          <cell r="AE46">
            <v>1490904.9</v>
          </cell>
          <cell r="AF46">
            <v>2816153.6999999997</v>
          </cell>
          <cell r="AG46">
            <v>1490904.9</v>
          </cell>
          <cell r="AH46">
            <v>2816153.6999999997</v>
          </cell>
          <cell r="AI46">
            <v>1490904.9</v>
          </cell>
          <cell r="AJ46">
            <v>2816153.6999999997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1490904.9</v>
          </cell>
          <cell r="BA46">
            <v>2816153.6999999997</v>
          </cell>
        </row>
        <row r="47">
          <cell r="A47">
            <v>209</v>
          </cell>
          <cell r="B47" t="str">
            <v>*</v>
          </cell>
          <cell r="C47" t="str">
            <v>PRINCPL MU (KILLEEN, TX)</v>
          </cell>
          <cell r="D47">
            <v>34892</v>
          </cell>
          <cell r="E47">
            <v>35370</v>
          </cell>
          <cell r="F47">
            <v>42674</v>
          </cell>
          <cell r="G47" t="str">
            <v>6 for 5</v>
          </cell>
          <cell r="H47">
            <v>22077.48</v>
          </cell>
          <cell r="I47">
            <v>20379.212307692309</v>
          </cell>
          <cell r="J47">
            <v>25474.015384615384</v>
          </cell>
          <cell r="K47">
            <v>20379.212307692309</v>
          </cell>
          <cell r="L47">
            <v>20379.212307692309</v>
          </cell>
          <cell r="M47">
            <v>25474.015384615384</v>
          </cell>
          <cell r="N47">
            <v>20379.212307692309</v>
          </cell>
          <cell r="O47">
            <v>20379.212307692309</v>
          </cell>
          <cell r="P47">
            <v>25474.015384615384</v>
          </cell>
          <cell r="Q47">
            <v>20379.212307692309</v>
          </cell>
          <cell r="R47">
            <v>20379.212307692309</v>
          </cell>
          <cell r="S47">
            <v>25474.015384615384</v>
          </cell>
          <cell r="T47">
            <v>20379.212307692309</v>
          </cell>
          <cell r="U47">
            <v>264929.76</v>
          </cell>
          <cell r="V47">
            <v>264929.76</v>
          </cell>
          <cell r="W47">
            <v>264929.76</v>
          </cell>
          <cell r="X47">
            <v>264929.76</v>
          </cell>
          <cell r="Y47">
            <v>264929.76</v>
          </cell>
          <cell r="Z47">
            <v>264929.76</v>
          </cell>
          <cell r="AA47">
            <v>264929.76</v>
          </cell>
          <cell r="AB47">
            <v>264929.76</v>
          </cell>
          <cell r="AC47">
            <v>264929.76</v>
          </cell>
          <cell r="AD47">
            <v>264929.76</v>
          </cell>
          <cell r="AE47">
            <v>264929.76</v>
          </cell>
          <cell r="AF47">
            <v>198697.32</v>
          </cell>
          <cell r="AG47">
            <v>1788275.8800000001</v>
          </cell>
          <cell r="AH47">
            <v>2847994.9199999995</v>
          </cell>
          <cell r="AI47">
            <v>1788275.8800000001</v>
          </cell>
          <cell r="AJ47">
            <v>2847994.9199999995</v>
          </cell>
          <cell r="AK47">
            <v>1788275.8800000001</v>
          </cell>
          <cell r="AL47">
            <v>2847994.9199999995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1788275.8800000001</v>
          </cell>
          <cell r="BA47">
            <v>2847994.9199999995</v>
          </cell>
        </row>
        <row r="48">
          <cell r="A48">
            <v>210</v>
          </cell>
          <cell r="B48" t="str">
            <v>BRANDYWINE ASSOC</v>
          </cell>
          <cell r="C48" t="str">
            <v>BRANDYWINE ASSOC</v>
          </cell>
          <cell r="D48">
            <v>34611</v>
          </cell>
          <cell r="E48">
            <v>34912</v>
          </cell>
          <cell r="F48">
            <v>42216</v>
          </cell>
          <cell r="G48" t="str">
            <v>6 for 5</v>
          </cell>
          <cell r="H48">
            <v>65394.57</v>
          </cell>
          <cell r="I48">
            <v>60364.218461538461</v>
          </cell>
          <cell r="J48">
            <v>75455.273076923069</v>
          </cell>
          <cell r="K48">
            <v>60364.218461538461</v>
          </cell>
          <cell r="L48">
            <v>60364.218461538461</v>
          </cell>
          <cell r="M48">
            <v>75455.273076923069</v>
          </cell>
          <cell r="N48">
            <v>60364.218461538461</v>
          </cell>
          <cell r="O48">
            <v>60364.218461538461</v>
          </cell>
          <cell r="P48">
            <v>75455.273076923069</v>
          </cell>
          <cell r="Q48">
            <v>60364.218461538461</v>
          </cell>
          <cell r="R48">
            <v>60364.218461538461</v>
          </cell>
          <cell r="S48">
            <v>75455.273076923069</v>
          </cell>
          <cell r="T48">
            <v>60364.218461538461</v>
          </cell>
          <cell r="U48">
            <v>784734.83999999985</v>
          </cell>
          <cell r="V48">
            <v>784734.84</v>
          </cell>
          <cell r="W48">
            <v>784734.84</v>
          </cell>
          <cell r="X48">
            <v>784734.84</v>
          </cell>
          <cell r="Y48">
            <v>784734.84</v>
          </cell>
          <cell r="Z48">
            <v>784734.84</v>
          </cell>
          <cell r="AA48">
            <v>784734.84</v>
          </cell>
          <cell r="AB48">
            <v>784734.84</v>
          </cell>
          <cell r="AC48">
            <v>784734.84</v>
          </cell>
          <cell r="AD48">
            <v>784734.84</v>
          </cell>
          <cell r="AE48">
            <v>392367.42</v>
          </cell>
          <cell r="AF48">
            <v>7454980.9799999995</v>
          </cell>
          <cell r="AG48">
            <v>4316041.62</v>
          </cell>
          <cell r="AH48">
            <v>7454980.9799999995</v>
          </cell>
          <cell r="AI48">
            <v>4316041.62</v>
          </cell>
          <cell r="AJ48">
            <v>7454980.9799999995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4316041.62</v>
          </cell>
          <cell r="BA48">
            <v>7454980.9799999995</v>
          </cell>
        </row>
        <row r="49">
          <cell r="A49">
            <v>211</v>
          </cell>
          <cell r="B49" t="str">
            <v>TEACH RET   (MARION, IN)</v>
          </cell>
          <cell r="C49" t="str">
            <v>TEACH RET   (MARION, IN)</v>
          </cell>
          <cell r="D49">
            <v>34577</v>
          </cell>
          <cell r="E49">
            <v>34912</v>
          </cell>
          <cell r="F49">
            <v>42216</v>
          </cell>
          <cell r="G49" t="str">
            <v>6 for 5</v>
          </cell>
          <cell r="H49">
            <v>45437</v>
          </cell>
          <cell r="I49">
            <v>41941.846153846156</v>
          </cell>
          <cell r="J49">
            <v>52427.307692307695</v>
          </cell>
          <cell r="K49">
            <v>41941.846153846149</v>
          </cell>
          <cell r="L49">
            <v>41941.846153846156</v>
          </cell>
          <cell r="M49">
            <v>52427.307692307695</v>
          </cell>
          <cell r="N49">
            <v>41941.846153846149</v>
          </cell>
          <cell r="O49">
            <v>41941.846153846156</v>
          </cell>
          <cell r="P49">
            <v>52427.307692307695</v>
          </cell>
          <cell r="Q49">
            <v>41941.846153846149</v>
          </cell>
          <cell r="R49">
            <v>41941.846153846156</v>
          </cell>
          <cell r="S49">
            <v>52427.307692307695</v>
          </cell>
          <cell r="T49">
            <v>41941.846153846149</v>
          </cell>
          <cell r="U49">
            <v>545244</v>
          </cell>
          <cell r="V49">
            <v>545244</v>
          </cell>
          <cell r="W49">
            <v>545244</v>
          </cell>
          <cell r="X49">
            <v>545244</v>
          </cell>
          <cell r="Y49">
            <v>545244</v>
          </cell>
          <cell r="Z49">
            <v>545244</v>
          </cell>
          <cell r="AA49">
            <v>545244</v>
          </cell>
          <cell r="AB49">
            <v>545244</v>
          </cell>
          <cell r="AC49">
            <v>545244</v>
          </cell>
          <cell r="AD49">
            <v>545244</v>
          </cell>
          <cell r="AE49">
            <v>272622</v>
          </cell>
          <cell r="AF49">
            <v>5179818</v>
          </cell>
          <cell r="AG49">
            <v>2998842</v>
          </cell>
          <cell r="AH49">
            <v>5179818</v>
          </cell>
          <cell r="AI49">
            <v>2998842</v>
          </cell>
          <cell r="AJ49">
            <v>5179818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2998842</v>
          </cell>
          <cell r="BA49">
            <v>5179818</v>
          </cell>
        </row>
        <row r="50">
          <cell r="A50">
            <v>215</v>
          </cell>
          <cell r="B50" t="str">
            <v>TERRE HAUTE, IN</v>
          </cell>
          <cell r="C50" t="str">
            <v>TERRE HAUTE, IN</v>
          </cell>
          <cell r="D50" t="str">
            <v>5/26/92</v>
          </cell>
          <cell r="E50">
            <v>34121</v>
          </cell>
          <cell r="F50">
            <v>41425</v>
          </cell>
          <cell r="G50" t="str">
            <v>6 for 5</v>
          </cell>
          <cell r="H50">
            <v>46482.14</v>
          </cell>
          <cell r="I50">
            <v>42906.590769230766</v>
          </cell>
          <cell r="J50">
            <v>53633.238461538458</v>
          </cell>
          <cell r="K50">
            <v>42906.590769230759</v>
          </cell>
          <cell r="L50">
            <v>42906.590769230766</v>
          </cell>
          <cell r="M50">
            <v>53633.238461538458</v>
          </cell>
          <cell r="N50">
            <v>42906.590769230759</v>
          </cell>
          <cell r="O50">
            <v>42906.590769230766</v>
          </cell>
          <cell r="P50">
            <v>53633.238461538458</v>
          </cell>
          <cell r="Q50">
            <v>42906.590769230759</v>
          </cell>
          <cell r="R50">
            <v>42906.590769230766</v>
          </cell>
          <cell r="S50">
            <v>53633.238461538458</v>
          </cell>
          <cell r="T50">
            <v>42906.590769230759</v>
          </cell>
          <cell r="U50">
            <v>557785.67999999982</v>
          </cell>
          <cell r="V50">
            <v>557785.67999999993</v>
          </cell>
          <cell r="W50">
            <v>557785.67999999993</v>
          </cell>
          <cell r="X50">
            <v>557785.67999999993</v>
          </cell>
          <cell r="Y50">
            <v>557785.67999999993</v>
          </cell>
          <cell r="Z50">
            <v>557785.67999999993</v>
          </cell>
          <cell r="AA50">
            <v>557785.67999999993</v>
          </cell>
          <cell r="AB50">
            <v>557785.67999999993</v>
          </cell>
          <cell r="AC50">
            <v>185928.56</v>
          </cell>
          <cell r="AD50">
            <v>4090428.3199999989</v>
          </cell>
          <cell r="AE50">
            <v>1859285.5999999999</v>
          </cell>
          <cell r="AF50">
            <v>4090428.3199999989</v>
          </cell>
          <cell r="AG50">
            <v>1859285.5999999999</v>
          </cell>
          <cell r="AH50">
            <v>4090428.3199999989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1859285.5999999999</v>
          </cell>
          <cell r="BA50">
            <v>4090428.3199999989</v>
          </cell>
        </row>
        <row r="51">
          <cell r="A51">
            <v>217</v>
          </cell>
          <cell r="B51" t="str">
            <v>FORTY-SEVN (CHRIDTI., DE)</v>
          </cell>
          <cell r="C51" t="str">
            <v>FORTY-SEVN (CHRIDTI., DE)</v>
          </cell>
          <cell r="D51" t="str">
            <v>4/16/91</v>
          </cell>
          <cell r="E51">
            <v>33695</v>
          </cell>
          <cell r="F51">
            <v>40999</v>
          </cell>
          <cell r="G51" t="str">
            <v>4 for 5</v>
          </cell>
          <cell r="H51">
            <v>52092.98</v>
          </cell>
          <cell r="I51">
            <v>48085.827692307692</v>
          </cell>
          <cell r="J51">
            <v>60107.284615384619</v>
          </cell>
          <cell r="K51">
            <v>48085.827692307692</v>
          </cell>
          <cell r="L51">
            <v>48085.827692307692</v>
          </cell>
          <cell r="M51">
            <v>60107.284615384619</v>
          </cell>
          <cell r="N51">
            <v>48085.827692307692</v>
          </cell>
          <cell r="O51">
            <v>48085.827692307692</v>
          </cell>
          <cell r="P51">
            <v>60107.284615384619</v>
          </cell>
          <cell r="Q51">
            <v>48085.827692307692</v>
          </cell>
          <cell r="R51">
            <v>48085.827692307692</v>
          </cell>
          <cell r="S51">
            <v>60107.284615384619</v>
          </cell>
          <cell r="T51">
            <v>48085.827692307692</v>
          </cell>
          <cell r="U51">
            <v>625115.76000000013</v>
          </cell>
          <cell r="V51">
            <v>625115.76</v>
          </cell>
          <cell r="W51">
            <v>625115.76</v>
          </cell>
          <cell r="X51">
            <v>625115.76</v>
          </cell>
          <cell r="Y51">
            <v>625115.76</v>
          </cell>
          <cell r="Z51">
            <v>625115.76</v>
          </cell>
          <cell r="AA51">
            <v>625115.76</v>
          </cell>
          <cell r="AB51">
            <v>104185.96</v>
          </cell>
          <cell r="AC51">
            <v>3854880.5199999996</v>
          </cell>
          <cell r="AD51">
            <v>1354417.48</v>
          </cell>
          <cell r="AE51">
            <v>3854880.5199999996</v>
          </cell>
          <cell r="AF51">
            <v>1354417.48</v>
          </cell>
          <cell r="AG51">
            <v>3854880.5199999996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1354417.48</v>
          </cell>
          <cell r="BA51">
            <v>3854880.5199999996</v>
          </cell>
        </row>
        <row r="52">
          <cell r="A52">
            <v>223</v>
          </cell>
          <cell r="B52" t="str">
            <v>Saul Holdings LP (Gaith., MD)</v>
          </cell>
          <cell r="C52" t="str">
            <v>Saul Holdings LP (Gaith., MD)</v>
          </cell>
          <cell r="D52" t="str">
            <v>7/15/91</v>
          </cell>
          <cell r="E52" t="str">
            <v>11/1/93</v>
          </cell>
          <cell r="F52">
            <v>41578</v>
          </cell>
          <cell r="G52" t="str">
            <v>11/1/93-10/31/03</v>
          </cell>
          <cell r="H52">
            <v>82500</v>
          </cell>
          <cell r="I52">
            <v>76153.846153846156</v>
          </cell>
          <cell r="J52">
            <v>95192.307692307688</v>
          </cell>
          <cell r="K52">
            <v>76153.846153846156</v>
          </cell>
          <cell r="L52">
            <v>76153.846153846156</v>
          </cell>
          <cell r="M52">
            <v>95192.307692307688</v>
          </cell>
          <cell r="N52">
            <v>76153.846153846156</v>
          </cell>
          <cell r="O52">
            <v>76153.846153846156</v>
          </cell>
          <cell r="P52">
            <v>95192.307692307688</v>
          </cell>
          <cell r="Q52">
            <v>76153.846153846156</v>
          </cell>
          <cell r="R52">
            <v>76153.846153846156</v>
          </cell>
          <cell r="S52">
            <v>95192.307692307688</v>
          </cell>
          <cell r="T52">
            <v>76153.846153846156</v>
          </cell>
          <cell r="U52">
            <v>989999.99999999988</v>
          </cell>
          <cell r="V52">
            <v>990000</v>
          </cell>
          <cell r="W52">
            <v>990000</v>
          </cell>
          <cell r="X52">
            <v>990000</v>
          </cell>
          <cell r="Y52">
            <v>990000</v>
          </cell>
          <cell r="Z52">
            <v>990000</v>
          </cell>
          <cell r="AA52">
            <v>990000</v>
          </cell>
          <cell r="AB52">
            <v>990000</v>
          </cell>
          <cell r="AC52">
            <v>742500</v>
          </cell>
          <cell r="AD52">
            <v>7672500</v>
          </cell>
          <cell r="AE52">
            <v>3712500</v>
          </cell>
          <cell r="AF52">
            <v>7672500</v>
          </cell>
          <cell r="AG52">
            <v>3712500</v>
          </cell>
          <cell r="AH52">
            <v>767250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3712500</v>
          </cell>
          <cell r="BA52">
            <v>7672500</v>
          </cell>
        </row>
        <row r="53">
          <cell r="A53">
            <v>224</v>
          </cell>
          <cell r="B53" t="str">
            <v>*</v>
          </cell>
          <cell r="C53" t="str">
            <v>CASE, W.LYM (ELYRIA, OH)</v>
          </cell>
          <cell r="D53">
            <v>34212</v>
          </cell>
          <cell r="E53">
            <v>34547</v>
          </cell>
          <cell r="F53">
            <v>41851</v>
          </cell>
          <cell r="G53" t="str">
            <v>6 for 5</v>
          </cell>
          <cell r="H53">
            <v>14210.82</v>
          </cell>
          <cell r="I53">
            <v>13117.68</v>
          </cell>
          <cell r="J53">
            <v>16397.099999999999</v>
          </cell>
          <cell r="K53">
            <v>13117.679999999993</v>
          </cell>
          <cell r="L53">
            <v>13117.68</v>
          </cell>
          <cell r="M53">
            <v>16397.099999999999</v>
          </cell>
          <cell r="N53">
            <v>13117.679999999993</v>
          </cell>
          <cell r="O53">
            <v>13117.68</v>
          </cell>
          <cell r="P53">
            <v>16397.099999999999</v>
          </cell>
          <cell r="Q53">
            <v>13117.679999999993</v>
          </cell>
          <cell r="R53">
            <v>13117.68</v>
          </cell>
          <cell r="S53">
            <v>16397.099999999999</v>
          </cell>
          <cell r="T53">
            <v>13117.679999999993</v>
          </cell>
          <cell r="U53">
            <v>170529.83999999997</v>
          </cell>
          <cell r="V53">
            <v>170529.84</v>
          </cell>
          <cell r="W53">
            <v>170529.84</v>
          </cell>
          <cell r="X53">
            <v>170529.84</v>
          </cell>
          <cell r="Y53">
            <v>170529.84</v>
          </cell>
          <cell r="Z53">
            <v>170529.84</v>
          </cell>
          <cell r="AA53">
            <v>170529.84</v>
          </cell>
          <cell r="AB53">
            <v>170529.84</v>
          </cell>
          <cell r="AC53">
            <v>170529.84</v>
          </cell>
          <cell r="AD53">
            <v>85264.92</v>
          </cell>
          <cell r="AE53">
            <v>767384.28</v>
          </cell>
          <cell r="AF53">
            <v>1449503.64</v>
          </cell>
          <cell r="AG53">
            <v>767384.28</v>
          </cell>
          <cell r="AH53">
            <v>1449503.64</v>
          </cell>
          <cell r="AI53">
            <v>767384.28</v>
          </cell>
          <cell r="AJ53">
            <v>1449503.64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767384.28</v>
          </cell>
          <cell r="BA53">
            <v>1449503.64</v>
          </cell>
        </row>
        <row r="54">
          <cell r="A54">
            <v>226</v>
          </cell>
          <cell r="B54" t="str">
            <v>*</v>
          </cell>
          <cell r="C54" t="str">
            <v>ERIE, PA (GS Erie, LLC)</v>
          </cell>
          <cell r="D54">
            <v>34281</v>
          </cell>
          <cell r="E54">
            <v>34731</v>
          </cell>
          <cell r="F54">
            <v>42035</v>
          </cell>
          <cell r="G54" t="str">
            <v>6 for 5</v>
          </cell>
          <cell r="H54">
            <v>23989.899999999998</v>
          </cell>
          <cell r="I54">
            <v>22144.523076923077</v>
          </cell>
          <cell r="J54">
            <v>27680.653846153844</v>
          </cell>
          <cell r="K54">
            <v>22144.523076923077</v>
          </cell>
          <cell r="L54">
            <v>22144.523076923077</v>
          </cell>
          <cell r="M54">
            <v>27680.653846153844</v>
          </cell>
          <cell r="N54">
            <v>22144.523076923077</v>
          </cell>
          <cell r="O54">
            <v>22144.523076923077</v>
          </cell>
          <cell r="P54">
            <v>27680.653846153844</v>
          </cell>
          <cell r="Q54">
            <v>22144.523076923077</v>
          </cell>
          <cell r="R54">
            <v>22144.523076923077</v>
          </cell>
          <cell r="S54">
            <v>27680.653846153844</v>
          </cell>
          <cell r="T54">
            <v>22144.523076923077</v>
          </cell>
          <cell r="U54">
            <v>287878.8</v>
          </cell>
          <cell r="V54">
            <v>287878.8</v>
          </cell>
          <cell r="W54">
            <v>287878.8</v>
          </cell>
          <cell r="X54">
            <v>287878.8</v>
          </cell>
          <cell r="Y54">
            <v>287878.8</v>
          </cell>
          <cell r="Z54">
            <v>287878.8</v>
          </cell>
          <cell r="AA54">
            <v>287878.8</v>
          </cell>
          <cell r="AB54">
            <v>287878.8</v>
          </cell>
          <cell r="AC54">
            <v>287878.8</v>
          </cell>
          <cell r="AD54">
            <v>287878.8</v>
          </cell>
          <cell r="AE54">
            <v>1439394</v>
          </cell>
          <cell r="AF54">
            <v>2590909.1999999997</v>
          </cell>
          <cell r="AG54">
            <v>1439394</v>
          </cell>
          <cell r="AH54">
            <v>2590909.1999999997</v>
          </cell>
          <cell r="AI54">
            <v>1439394</v>
          </cell>
          <cell r="AJ54">
            <v>2590909.1999999997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1439394</v>
          </cell>
          <cell r="BA54">
            <v>2590909.1999999997</v>
          </cell>
        </row>
        <row r="55">
          <cell r="A55">
            <v>232</v>
          </cell>
          <cell r="B55" t="str">
            <v>TEACH RET (CONROE, TX)</v>
          </cell>
          <cell r="C55" t="str">
            <v>TEACH RET (CONROE, TX)</v>
          </cell>
          <cell r="D55">
            <v>34598</v>
          </cell>
          <cell r="E55">
            <v>34912</v>
          </cell>
          <cell r="F55">
            <v>42216</v>
          </cell>
          <cell r="G55" t="str">
            <v>6 for 5</v>
          </cell>
          <cell r="H55">
            <v>64558.85</v>
          </cell>
          <cell r="I55">
            <v>59592.784615384611</v>
          </cell>
          <cell r="J55">
            <v>74490.980769230766</v>
          </cell>
          <cell r="K55">
            <v>59592.784615384604</v>
          </cell>
          <cell r="L55">
            <v>59592.784615384611</v>
          </cell>
          <cell r="M55">
            <v>74490.980769230766</v>
          </cell>
          <cell r="N55">
            <v>59592.784615384604</v>
          </cell>
          <cell r="O55">
            <v>59592.784615384611</v>
          </cell>
          <cell r="P55">
            <v>74490.980769230766</v>
          </cell>
          <cell r="Q55">
            <v>59592.784615384604</v>
          </cell>
          <cell r="R55">
            <v>59592.784615384611</v>
          </cell>
          <cell r="S55">
            <v>74490.980769230766</v>
          </cell>
          <cell r="T55">
            <v>59592.784615384604</v>
          </cell>
          <cell r="U55">
            <v>774706.2</v>
          </cell>
          <cell r="V55">
            <v>774706.2</v>
          </cell>
          <cell r="W55">
            <v>774706.2</v>
          </cell>
          <cell r="X55">
            <v>774706.2</v>
          </cell>
          <cell r="Y55">
            <v>774706.2</v>
          </cell>
          <cell r="Z55">
            <v>774706.2</v>
          </cell>
          <cell r="AA55">
            <v>774706.2</v>
          </cell>
          <cell r="AB55">
            <v>774706.2</v>
          </cell>
          <cell r="AC55">
            <v>774706.2</v>
          </cell>
          <cell r="AD55">
            <v>774706.2</v>
          </cell>
          <cell r="AE55">
            <v>387353.1</v>
          </cell>
          <cell r="AF55">
            <v>7359708.9000000004</v>
          </cell>
          <cell r="AG55">
            <v>4260884.0999999996</v>
          </cell>
          <cell r="AH55">
            <v>7359708.9000000004</v>
          </cell>
          <cell r="AI55">
            <v>4260884.0999999996</v>
          </cell>
          <cell r="AJ55">
            <v>7359708.9000000004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4260884.0999999996</v>
          </cell>
          <cell r="BA55">
            <v>7359708.9000000004</v>
          </cell>
        </row>
        <row r="56">
          <cell r="A56">
            <v>245</v>
          </cell>
          <cell r="B56" t="str">
            <v>MAGNA BANK (DECAT., IL)</v>
          </cell>
          <cell r="C56" t="str">
            <v>MAGNA BANK (DECAT., IL)</v>
          </cell>
          <cell r="D56" t="str">
            <v>8/12/92</v>
          </cell>
          <cell r="E56" t="str">
            <v>2/1/93</v>
          </cell>
          <cell r="F56">
            <v>41305</v>
          </cell>
          <cell r="G56" t="str">
            <v>2/1/93-</v>
          </cell>
          <cell r="H56">
            <v>10541.67</v>
          </cell>
          <cell r="I56">
            <v>9730.7723076923085</v>
          </cell>
          <cell r="J56">
            <v>12163.465384615385</v>
          </cell>
          <cell r="K56">
            <v>9730.7723076923103</v>
          </cell>
          <cell r="L56">
            <v>9730.7723076923085</v>
          </cell>
          <cell r="M56">
            <v>12163.465384615385</v>
          </cell>
          <cell r="N56">
            <v>9730.7723076923103</v>
          </cell>
          <cell r="O56">
            <v>9730.7723076923085</v>
          </cell>
          <cell r="P56">
            <v>12163.465384615385</v>
          </cell>
          <cell r="Q56">
            <v>9730.7723076923103</v>
          </cell>
          <cell r="R56">
            <v>9730.7723076923085</v>
          </cell>
          <cell r="S56">
            <v>12163.465384615385</v>
          </cell>
          <cell r="T56">
            <v>9730.7723076923103</v>
          </cell>
          <cell r="U56">
            <v>126500.04000000004</v>
          </cell>
          <cell r="V56">
            <v>126500.04000000001</v>
          </cell>
          <cell r="W56">
            <v>126500.04000000001</v>
          </cell>
          <cell r="X56">
            <v>126500.04000000001</v>
          </cell>
          <cell r="Y56">
            <v>126500.04000000001</v>
          </cell>
          <cell r="Z56">
            <v>126500.04000000001</v>
          </cell>
          <cell r="AA56">
            <v>126500.04000000001</v>
          </cell>
          <cell r="AB56">
            <v>126500.04000000001</v>
          </cell>
          <cell r="AC56">
            <v>885500.28000000014</v>
          </cell>
          <cell r="AD56">
            <v>379500.12</v>
          </cell>
          <cell r="AE56">
            <v>885500.28000000014</v>
          </cell>
          <cell r="AF56">
            <v>379500.12</v>
          </cell>
          <cell r="AG56">
            <v>885500.28000000014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379500.12</v>
          </cell>
          <cell r="BA56">
            <v>885500.28000000014</v>
          </cell>
        </row>
        <row r="57">
          <cell r="A57">
            <v>248</v>
          </cell>
          <cell r="B57" t="str">
            <v>MEDFORD, OR</v>
          </cell>
          <cell r="C57" t="str">
            <v>MEDFORD, OR</v>
          </cell>
          <cell r="D57">
            <v>34526</v>
          </cell>
          <cell r="E57">
            <v>34486</v>
          </cell>
          <cell r="F57">
            <v>41790</v>
          </cell>
          <cell r="G57" t="str">
            <v>2 for 5</v>
          </cell>
          <cell r="H57">
            <v>91909.43</v>
          </cell>
          <cell r="I57">
            <v>84839.473846153836</v>
          </cell>
          <cell r="J57">
            <v>106049.34230769231</v>
          </cell>
          <cell r="K57">
            <v>84839.473846153851</v>
          </cell>
          <cell r="L57">
            <v>84839.473846153836</v>
          </cell>
          <cell r="M57">
            <v>106049.34230769231</v>
          </cell>
          <cell r="N57">
            <v>84839.473846153851</v>
          </cell>
          <cell r="O57">
            <v>84839.473846153836</v>
          </cell>
          <cell r="P57">
            <v>106049.34230769231</v>
          </cell>
          <cell r="Q57">
            <v>84839.473846153851</v>
          </cell>
          <cell r="R57">
            <v>84839.473846153836</v>
          </cell>
          <cell r="S57">
            <v>106049.34230769231</v>
          </cell>
          <cell r="T57">
            <v>84839.473846153851</v>
          </cell>
          <cell r="U57">
            <v>1102913.1599999999</v>
          </cell>
          <cell r="V57">
            <v>1102913.1599999999</v>
          </cell>
          <cell r="W57">
            <v>1102913.1599999999</v>
          </cell>
          <cell r="X57">
            <v>1102913.1599999999</v>
          </cell>
          <cell r="Y57">
            <v>1102913.1599999999</v>
          </cell>
          <cell r="Z57">
            <v>1102913.1599999999</v>
          </cell>
          <cell r="AA57">
            <v>1102913.1599999999</v>
          </cell>
          <cell r="AB57">
            <v>1102913.1599999999</v>
          </cell>
          <cell r="AC57">
            <v>1102913.1599999999</v>
          </cell>
          <cell r="AD57">
            <v>367637.72</v>
          </cell>
          <cell r="AE57">
            <v>9190943</v>
          </cell>
          <cell r="AF57">
            <v>4779290.3599999994</v>
          </cell>
          <cell r="AG57">
            <v>9190943</v>
          </cell>
          <cell r="AH57">
            <v>4779290.3599999994</v>
          </cell>
          <cell r="AI57">
            <v>9190943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4779290.3599999994</v>
          </cell>
          <cell r="BA57">
            <v>9190943</v>
          </cell>
        </row>
        <row r="58">
          <cell r="A58">
            <v>249</v>
          </cell>
          <cell r="B58" t="str">
            <v>KENNEWICK, WA</v>
          </cell>
          <cell r="C58" t="str">
            <v>KENNEWICK, WA</v>
          </cell>
          <cell r="D58">
            <v>34046</v>
          </cell>
          <cell r="E58">
            <v>34151</v>
          </cell>
          <cell r="F58">
            <v>41455</v>
          </cell>
          <cell r="G58" t="str">
            <v>2 for 5</v>
          </cell>
          <cell r="H58">
            <v>72367.179999999993</v>
          </cell>
          <cell r="I58">
            <v>66800.473846153836</v>
          </cell>
          <cell r="J58">
            <v>83500.592307692306</v>
          </cell>
          <cell r="K58">
            <v>66800.473846153851</v>
          </cell>
          <cell r="L58">
            <v>66800.473846153836</v>
          </cell>
          <cell r="M58">
            <v>83500.592307692306</v>
          </cell>
          <cell r="N58">
            <v>66800.473846153851</v>
          </cell>
          <cell r="O58">
            <v>66800.473846153836</v>
          </cell>
          <cell r="P58">
            <v>83500.592307692306</v>
          </cell>
          <cell r="Q58">
            <v>66800.473846153851</v>
          </cell>
          <cell r="R58">
            <v>66800.473846153836</v>
          </cell>
          <cell r="S58">
            <v>83500.592307692306</v>
          </cell>
          <cell r="T58">
            <v>66800.473846153851</v>
          </cell>
          <cell r="U58">
            <v>868406.1599999998</v>
          </cell>
          <cell r="V58">
            <v>868406.15999999992</v>
          </cell>
          <cell r="W58">
            <v>868406.15999999992</v>
          </cell>
          <cell r="X58">
            <v>868406.15999999992</v>
          </cell>
          <cell r="Y58">
            <v>868406.15999999992</v>
          </cell>
          <cell r="Z58">
            <v>868406.15999999992</v>
          </cell>
          <cell r="AA58">
            <v>868406.15999999992</v>
          </cell>
          <cell r="AB58">
            <v>868406.15999999992</v>
          </cell>
          <cell r="AC58">
            <v>361835.89999999997</v>
          </cell>
          <cell r="AD58">
            <v>6440679.0200000005</v>
          </cell>
          <cell r="AE58">
            <v>2967054.3799999994</v>
          </cell>
          <cell r="AF58">
            <v>6440679.0200000005</v>
          </cell>
          <cell r="AG58">
            <v>2967054.3799999994</v>
          </cell>
          <cell r="AH58">
            <v>6440679.0200000005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2967054.3799999994</v>
          </cell>
          <cell r="BA58">
            <v>6440679.0200000005</v>
          </cell>
        </row>
        <row r="59">
          <cell r="A59">
            <v>250</v>
          </cell>
          <cell r="B59" t="str">
            <v>*</v>
          </cell>
          <cell r="C59" t="str">
            <v>TORRANCE, CA</v>
          </cell>
          <cell r="D59">
            <v>35993</v>
          </cell>
          <cell r="E59">
            <v>36286</v>
          </cell>
          <cell r="F59">
            <v>47243</v>
          </cell>
          <cell r="G59" t="str">
            <v>3 for 10</v>
          </cell>
          <cell r="H59">
            <v>66450</v>
          </cell>
          <cell r="I59">
            <v>61338.461538461539</v>
          </cell>
          <cell r="J59">
            <v>76673.076923076922</v>
          </cell>
          <cell r="K59">
            <v>61338.461538461546</v>
          </cell>
          <cell r="L59">
            <v>61338.461538461539</v>
          </cell>
          <cell r="M59">
            <v>76673.076923076922</v>
          </cell>
          <cell r="N59">
            <v>61338.461538461546</v>
          </cell>
          <cell r="O59">
            <v>61338.461538461539</v>
          </cell>
          <cell r="P59">
            <v>76673.076923076922</v>
          </cell>
          <cell r="Q59">
            <v>61338.461538461546</v>
          </cell>
          <cell r="R59">
            <v>61338.461538461539</v>
          </cell>
          <cell r="S59">
            <v>76673.076923076922</v>
          </cell>
          <cell r="T59">
            <v>61338.461538461546</v>
          </cell>
          <cell r="U59">
            <v>797399.99999999988</v>
          </cell>
          <cell r="V59">
            <v>797400</v>
          </cell>
          <cell r="W59">
            <v>797400</v>
          </cell>
          <cell r="X59">
            <v>797400</v>
          </cell>
          <cell r="Y59">
            <v>797400</v>
          </cell>
          <cell r="Z59">
            <v>797400</v>
          </cell>
          <cell r="AA59">
            <v>797400</v>
          </cell>
          <cell r="AB59">
            <v>797400</v>
          </cell>
          <cell r="AC59">
            <v>797400</v>
          </cell>
          <cell r="AD59">
            <v>797400</v>
          </cell>
          <cell r="AE59">
            <v>797400</v>
          </cell>
          <cell r="AF59">
            <v>797400</v>
          </cell>
          <cell r="AG59">
            <v>797400</v>
          </cell>
          <cell r="AH59">
            <v>797400</v>
          </cell>
          <cell r="AI59">
            <v>797400</v>
          </cell>
          <cell r="AJ59">
            <v>797400</v>
          </cell>
          <cell r="AK59">
            <v>797400</v>
          </cell>
          <cell r="AL59">
            <v>797400</v>
          </cell>
          <cell r="AM59">
            <v>797400</v>
          </cell>
          <cell r="AN59">
            <v>797400</v>
          </cell>
          <cell r="AO59">
            <v>797400</v>
          </cell>
          <cell r="AP59">
            <v>797400</v>
          </cell>
          <cell r="AQ59">
            <v>797400</v>
          </cell>
          <cell r="AR59">
            <v>797400</v>
          </cell>
          <cell r="AS59">
            <v>265800</v>
          </cell>
          <cell r="AT59">
            <v>15416400</v>
          </cell>
          <cell r="AU59">
            <v>18606000</v>
          </cell>
          <cell r="AV59">
            <v>15416400</v>
          </cell>
          <cell r="AW59">
            <v>18606000</v>
          </cell>
          <cell r="AX59">
            <v>15416400</v>
          </cell>
          <cell r="AY59">
            <v>18606000</v>
          </cell>
          <cell r="AZ59">
            <v>15416400</v>
          </cell>
          <cell r="BA59">
            <v>18606000</v>
          </cell>
        </row>
        <row r="60">
          <cell r="A60">
            <v>264</v>
          </cell>
          <cell r="B60" t="str">
            <v>*</v>
          </cell>
          <cell r="C60" t="str">
            <v>GERSHAM, HA (ONT. OH)</v>
          </cell>
          <cell r="D60" t="str">
            <v>8/20/92</v>
          </cell>
          <cell r="E60" t="str">
            <v>10/1/93</v>
          </cell>
          <cell r="F60">
            <v>41547</v>
          </cell>
          <cell r="G60" t="str">
            <v>4 for 5</v>
          </cell>
          <cell r="H60">
            <v>15724.51</v>
          </cell>
          <cell r="I60">
            <v>14514.932307692306</v>
          </cell>
          <cell r="J60">
            <v>18143.665384615386</v>
          </cell>
          <cell r="K60">
            <v>14514.932307692306</v>
          </cell>
          <cell r="L60">
            <v>14514.932307692306</v>
          </cell>
          <cell r="M60">
            <v>18143.665384615386</v>
          </cell>
          <cell r="N60">
            <v>14514.932307692306</v>
          </cell>
          <cell r="O60">
            <v>14514.932307692306</v>
          </cell>
          <cell r="P60">
            <v>18143.665384615386</v>
          </cell>
          <cell r="Q60">
            <v>14514.932307692306</v>
          </cell>
          <cell r="R60">
            <v>14514.932307692306</v>
          </cell>
          <cell r="S60">
            <v>18143.665384615386</v>
          </cell>
          <cell r="T60">
            <v>14514.932307692306</v>
          </cell>
          <cell r="U60">
            <v>188694.12</v>
          </cell>
          <cell r="V60">
            <v>188694.12</v>
          </cell>
          <cell r="W60">
            <v>188694.12</v>
          </cell>
          <cell r="X60">
            <v>188694.12</v>
          </cell>
          <cell r="Y60">
            <v>188694.12</v>
          </cell>
          <cell r="Z60">
            <v>188694.12</v>
          </cell>
          <cell r="AA60">
            <v>188694.12</v>
          </cell>
          <cell r="AB60">
            <v>188694.12</v>
          </cell>
          <cell r="AC60">
            <v>125796.08</v>
          </cell>
          <cell r="AD60">
            <v>691878.44</v>
          </cell>
          <cell r="AE60">
            <v>1446654.92</v>
          </cell>
          <cell r="AF60">
            <v>691878.44</v>
          </cell>
          <cell r="AG60">
            <v>1446654.92</v>
          </cell>
          <cell r="AH60">
            <v>691878.44</v>
          </cell>
          <cell r="AI60">
            <v>1446654.92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691878.44</v>
          </cell>
          <cell r="BA60">
            <v>1446654.92</v>
          </cell>
        </row>
        <row r="61">
          <cell r="A61">
            <v>278</v>
          </cell>
          <cell r="B61" t="str">
            <v>*</v>
          </cell>
          <cell r="C61" t="str">
            <v>CONSECO MO (JOPLIN, MO)</v>
          </cell>
          <cell r="D61" t="str">
            <v>8/20/92</v>
          </cell>
          <cell r="E61" t="str">
            <v>10/1/93</v>
          </cell>
          <cell r="F61">
            <v>41547</v>
          </cell>
          <cell r="G61" t="str">
            <v>4 for 5</v>
          </cell>
          <cell r="H61">
            <v>15409.69</v>
          </cell>
          <cell r="I61">
            <v>14224.32923076923</v>
          </cell>
          <cell r="J61">
            <v>17780.411538461536</v>
          </cell>
          <cell r="K61">
            <v>14224.329230769232</v>
          </cell>
          <cell r="L61">
            <v>14224.32923076923</v>
          </cell>
          <cell r="M61">
            <v>17780.411538461536</v>
          </cell>
          <cell r="N61">
            <v>14224.329230769232</v>
          </cell>
          <cell r="O61">
            <v>14224.32923076923</v>
          </cell>
          <cell r="P61">
            <v>17780.411538461536</v>
          </cell>
          <cell r="Q61">
            <v>14224.329230769232</v>
          </cell>
          <cell r="R61">
            <v>14224.32923076923</v>
          </cell>
          <cell r="S61">
            <v>17780.411538461536</v>
          </cell>
          <cell r="T61">
            <v>14224.329230769232</v>
          </cell>
          <cell r="U61">
            <v>184916.28000000003</v>
          </cell>
          <cell r="V61">
            <v>184916.28</v>
          </cell>
          <cell r="W61">
            <v>184916.28</v>
          </cell>
          <cell r="X61">
            <v>184916.28</v>
          </cell>
          <cell r="Y61">
            <v>184916.28</v>
          </cell>
          <cell r="Z61">
            <v>184916.28</v>
          </cell>
          <cell r="AA61">
            <v>184916.28</v>
          </cell>
          <cell r="AB61">
            <v>184916.28</v>
          </cell>
          <cell r="AC61">
            <v>123277.52</v>
          </cell>
          <cell r="AD61">
            <v>678026.36</v>
          </cell>
          <cell r="AE61">
            <v>1417691.48</v>
          </cell>
          <cell r="AF61">
            <v>678026.36</v>
          </cell>
          <cell r="AG61">
            <v>1417691.48</v>
          </cell>
          <cell r="AH61">
            <v>678026.36</v>
          </cell>
          <cell r="AI61">
            <v>1417691.48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678026.36</v>
          </cell>
          <cell r="BA61">
            <v>1417691.48</v>
          </cell>
        </row>
        <row r="62">
          <cell r="A62">
            <v>281</v>
          </cell>
          <cell r="B62" t="str">
            <v>ROYAL LIFE (ENTERP., AL)</v>
          </cell>
          <cell r="C62" t="str">
            <v>ROYAL LIFE (ENTERP., AL)</v>
          </cell>
          <cell r="D62">
            <v>34551</v>
          </cell>
          <cell r="E62">
            <v>34820</v>
          </cell>
          <cell r="F62">
            <v>42124</v>
          </cell>
          <cell r="G62" t="str">
            <v>6 for 5</v>
          </cell>
          <cell r="H62">
            <v>41666.67</v>
          </cell>
          <cell r="I62">
            <v>38461.541538461533</v>
          </cell>
          <cell r="J62">
            <v>48076.926923076913</v>
          </cell>
          <cell r="K62">
            <v>38461.541538461548</v>
          </cell>
          <cell r="L62">
            <v>38461.541538461533</v>
          </cell>
          <cell r="M62">
            <v>48076.926923076913</v>
          </cell>
          <cell r="N62">
            <v>38461.541538461548</v>
          </cell>
          <cell r="O62">
            <v>38461.541538461533</v>
          </cell>
          <cell r="P62">
            <v>48076.926923076913</v>
          </cell>
          <cell r="Q62">
            <v>38461.541538461548</v>
          </cell>
          <cell r="R62">
            <v>38461.541538461533</v>
          </cell>
          <cell r="S62">
            <v>48076.926923076913</v>
          </cell>
          <cell r="T62">
            <v>38461.541538461548</v>
          </cell>
          <cell r="U62">
            <v>500000.04000000004</v>
          </cell>
          <cell r="V62">
            <v>500000.04</v>
          </cell>
          <cell r="W62">
            <v>500000.04</v>
          </cell>
          <cell r="X62">
            <v>500000.04</v>
          </cell>
          <cell r="Y62">
            <v>500000.04</v>
          </cell>
          <cell r="Z62">
            <v>500000.04</v>
          </cell>
          <cell r="AA62">
            <v>500000.04</v>
          </cell>
          <cell r="AB62">
            <v>500000.04</v>
          </cell>
          <cell r="AC62">
            <v>500000.04</v>
          </cell>
          <cell r="AD62">
            <v>500000.04</v>
          </cell>
          <cell r="AE62">
            <v>125000.01</v>
          </cell>
          <cell r="AF62">
            <v>4625000.3699999992</v>
          </cell>
          <cell r="AG62">
            <v>2625000.2099999995</v>
          </cell>
          <cell r="AH62">
            <v>4625000.3699999992</v>
          </cell>
          <cell r="AI62">
            <v>2625000.2099999995</v>
          </cell>
          <cell r="AJ62">
            <v>4625000.3699999992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2625000.2099999995</v>
          </cell>
          <cell r="BA62">
            <v>4625000.3699999992</v>
          </cell>
        </row>
        <row r="63">
          <cell r="A63">
            <v>292</v>
          </cell>
          <cell r="B63" t="str">
            <v>LW West Hazelton(HAZELTON, PA)</v>
          </cell>
          <cell r="C63" t="str">
            <v>LW West Hazelton(HAZELTON, PA)</v>
          </cell>
          <cell r="D63">
            <v>35185</v>
          </cell>
          <cell r="E63">
            <v>35521</v>
          </cell>
          <cell r="F63">
            <v>42825</v>
          </cell>
          <cell r="G63" t="str">
            <v>2 for 5</v>
          </cell>
          <cell r="H63">
            <v>70321.42</v>
          </cell>
          <cell r="I63">
            <v>64912.08</v>
          </cell>
          <cell r="J63">
            <v>81140.099999999991</v>
          </cell>
          <cell r="K63">
            <v>64912.08</v>
          </cell>
          <cell r="L63">
            <v>64912.08</v>
          </cell>
          <cell r="M63">
            <v>81140.099999999991</v>
          </cell>
          <cell r="N63">
            <v>64912.08</v>
          </cell>
          <cell r="O63">
            <v>64912.08</v>
          </cell>
          <cell r="P63">
            <v>81140.099999999991</v>
          </cell>
          <cell r="Q63">
            <v>64912.08</v>
          </cell>
          <cell r="R63">
            <v>64912.08</v>
          </cell>
          <cell r="S63">
            <v>81140.099999999991</v>
          </cell>
          <cell r="T63">
            <v>64912.08</v>
          </cell>
          <cell r="U63">
            <v>843857.03999999992</v>
          </cell>
          <cell r="V63">
            <v>843857.04</v>
          </cell>
          <cell r="W63">
            <v>843857.04</v>
          </cell>
          <cell r="X63">
            <v>843857.04</v>
          </cell>
          <cell r="Y63">
            <v>843857.04</v>
          </cell>
          <cell r="Z63">
            <v>843857.04</v>
          </cell>
          <cell r="AA63">
            <v>843857.04</v>
          </cell>
          <cell r="AB63">
            <v>843857.04</v>
          </cell>
          <cell r="AC63">
            <v>843857.04</v>
          </cell>
          <cell r="AD63">
            <v>843857.04</v>
          </cell>
          <cell r="AE63">
            <v>843857.04</v>
          </cell>
          <cell r="AF63">
            <v>843857.04</v>
          </cell>
          <cell r="AG63">
            <v>140642.84</v>
          </cell>
          <cell r="AH63">
            <v>9423070.2800000012</v>
          </cell>
          <cell r="AI63">
            <v>6047642.1200000001</v>
          </cell>
          <cell r="AJ63">
            <v>9423070.2800000012</v>
          </cell>
          <cell r="AK63">
            <v>6047642.1200000001</v>
          </cell>
          <cell r="AL63">
            <v>9423070.2800000012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6047642.1200000001</v>
          </cell>
          <cell r="BA63">
            <v>9423070.2800000012</v>
          </cell>
        </row>
        <row r="64">
          <cell r="A64">
            <v>297</v>
          </cell>
          <cell r="B64" t="str">
            <v>PRINCPL MU (ALLIA, OH)</v>
          </cell>
          <cell r="C64" t="str">
            <v>PRINCPL MU (ALLIA, OH)</v>
          </cell>
          <cell r="D64">
            <v>35173</v>
          </cell>
          <cell r="E64">
            <v>35490</v>
          </cell>
          <cell r="F64">
            <v>42794</v>
          </cell>
          <cell r="G64">
            <v>49778.399999999994</v>
          </cell>
          <cell r="H64">
            <v>53926.6</v>
          </cell>
          <cell r="I64">
            <v>49778.399999999994</v>
          </cell>
          <cell r="J64">
            <v>62222.999999999993</v>
          </cell>
          <cell r="K64">
            <v>49778.400000000001</v>
          </cell>
          <cell r="L64">
            <v>49778.399999999994</v>
          </cell>
          <cell r="M64">
            <v>62222.999999999993</v>
          </cell>
          <cell r="N64">
            <v>49778.400000000001</v>
          </cell>
          <cell r="O64">
            <v>49778.399999999994</v>
          </cell>
          <cell r="P64">
            <v>62222.999999999993</v>
          </cell>
          <cell r="Q64">
            <v>49778.400000000001</v>
          </cell>
          <cell r="R64">
            <v>49778.399999999994</v>
          </cell>
          <cell r="S64">
            <v>62222.999999999993</v>
          </cell>
          <cell r="T64">
            <v>49778.400000000001</v>
          </cell>
          <cell r="U64">
            <v>647119.20000000007</v>
          </cell>
          <cell r="V64">
            <v>647119.19999999995</v>
          </cell>
          <cell r="W64">
            <v>647119.19999999995</v>
          </cell>
          <cell r="X64">
            <v>647119.19999999995</v>
          </cell>
          <cell r="Y64">
            <v>647119.19999999995</v>
          </cell>
          <cell r="Z64">
            <v>647119.19999999995</v>
          </cell>
          <cell r="AA64">
            <v>647119.19999999995</v>
          </cell>
          <cell r="AB64">
            <v>647119.19999999995</v>
          </cell>
          <cell r="AC64">
            <v>647119.19999999995</v>
          </cell>
          <cell r="AD64">
            <v>647119.19999999995</v>
          </cell>
          <cell r="AE64">
            <v>647119.19999999995</v>
          </cell>
          <cell r="AF64">
            <v>647119.19999999995</v>
          </cell>
          <cell r="AG64">
            <v>53926.6</v>
          </cell>
          <cell r="AH64">
            <v>4583761</v>
          </cell>
          <cell r="AI64">
            <v>7172237.8000000007</v>
          </cell>
          <cell r="AJ64">
            <v>4583761</v>
          </cell>
          <cell r="AK64">
            <v>7172237.8000000007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4583761</v>
          </cell>
          <cell r="BA64">
            <v>7172237.8000000007</v>
          </cell>
        </row>
        <row r="65">
          <cell r="A65">
            <v>303</v>
          </cell>
          <cell r="B65" t="str">
            <v>MIDDLETOWN, OH</v>
          </cell>
          <cell r="C65" t="str">
            <v>MIDDLETOWN, OH</v>
          </cell>
          <cell r="D65">
            <v>33994</v>
          </cell>
          <cell r="E65">
            <v>34425</v>
          </cell>
          <cell r="F65">
            <v>41729</v>
          </cell>
          <cell r="G65" t="str">
            <v>6 for 5</v>
          </cell>
          <cell r="H65">
            <v>54166.66</v>
          </cell>
          <cell r="I65">
            <v>49999.993846153848</v>
          </cell>
          <cell r="J65">
            <v>62499.992307692315</v>
          </cell>
          <cell r="K65">
            <v>49999.993846153855</v>
          </cell>
          <cell r="L65">
            <v>49999.993846153848</v>
          </cell>
          <cell r="M65">
            <v>62499.992307692315</v>
          </cell>
          <cell r="N65">
            <v>49999.993846153855</v>
          </cell>
          <cell r="O65">
            <v>49999.993846153848</v>
          </cell>
          <cell r="P65">
            <v>62499.992307692315</v>
          </cell>
          <cell r="Q65">
            <v>49999.993846153855</v>
          </cell>
          <cell r="R65">
            <v>49999.993846153848</v>
          </cell>
          <cell r="S65">
            <v>62499.992307692315</v>
          </cell>
          <cell r="T65">
            <v>49999.993846153855</v>
          </cell>
          <cell r="U65">
            <v>649999.92000000004</v>
          </cell>
          <cell r="V65">
            <v>649999.92000000004</v>
          </cell>
          <cell r="W65">
            <v>649999.92000000004</v>
          </cell>
          <cell r="X65">
            <v>649999.92000000004</v>
          </cell>
          <cell r="Y65">
            <v>649999.92000000004</v>
          </cell>
          <cell r="Z65">
            <v>649999.92000000004</v>
          </cell>
          <cell r="AA65">
            <v>649999.92000000004</v>
          </cell>
          <cell r="AB65">
            <v>649999.92000000004</v>
          </cell>
          <cell r="AC65">
            <v>649999.92000000004</v>
          </cell>
          <cell r="AD65">
            <v>108333.32</v>
          </cell>
          <cell r="AE65">
            <v>5308332.6800000006</v>
          </cell>
          <cell r="AF65">
            <v>2708333</v>
          </cell>
          <cell r="AG65">
            <v>5308332.6800000006</v>
          </cell>
          <cell r="AH65">
            <v>2708333</v>
          </cell>
          <cell r="AI65">
            <v>5308332.6800000006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2708333</v>
          </cell>
          <cell r="BA65">
            <v>5308332.6800000006</v>
          </cell>
        </row>
        <row r="66">
          <cell r="A66">
            <v>319</v>
          </cell>
          <cell r="B66" t="str">
            <v>BILLINGS, MT</v>
          </cell>
          <cell r="C66" t="str">
            <v>BILLINGS, MT</v>
          </cell>
          <cell r="D66">
            <v>34708</v>
          </cell>
          <cell r="E66">
            <v>34669</v>
          </cell>
          <cell r="F66">
            <v>42035</v>
          </cell>
          <cell r="G66" t="str">
            <v>2 for 5</v>
          </cell>
          <cell r="H66">
            <v>75582.789999999994</v>
          </cell>
          <cell r="I66">
            <v>71078.38</v>
          </cell>
          <cell r="J66">
            <v>87271.54351851852</v>
          </cell>
          <cell r="K66">
            <v>69817.234814814801</v>
          </cell>
          <cell r="L66">
            <v>69768.729230769226</v>
          </cell>
          <cell r="M66">
            <v>87210.911538461543</v>
          </cell>
          <cell r="N66">
            <v>69768.729230769241</v>
          </cell>
          <cell r="O66">
            <v>69768.729230769226</v>
          </cell>
          <cell r="P66">
            <v>87210.911538461543</v>
          </cell>
          <cell r="Q66">
            <v>69768.729230769241</v>
          </cell>
          <cell r="R66">
            <v>69768.729230769226</v>
          </cell>
          <cell r="S66">
            <v>87210.911538461543</v>
          </cell>
          <cell r="T66">
            <v>69768.729230769241</v>
          </cell>
          <cell r="U66">
            <v>908412.26833333331</v>
          </cell>
          <cell r="V66">
            <v>906993.48</v>
          </cell>
          <cell r="W66">
            <v>906993.48</v>
          </cell>
          <cell r="X66">
            <v>906993.48</v>
          </cell>
          <cell r="Y66">
            <v>906993.48</v>
          </cell>
          <cell r="Z66">
            <v>906993.48</v>
          </cell>
          <cell r="AA66">
            <v>906993.48</v>
          </cell>
          <cell r="AB66">
            <v>906993.48</v>
          </cell>
          <cell r="AC66">
            <v>906993.48</v>
          </cell>
          <cell r="AD66">
            <v>906993.48</v>
          </cell>
          <cell r="AE66">
            <v>8162941.3200000022</v>
          </cell>
          <cell r="AF66">
            <v>4534967.4000000004</v>
          </cell>
          <cell r="AG66">
            <v>8162941.3200000022</v>
          </cell>
          <cell r="AH66">
            <v>4534967.4000000004</v>
          </cell>
          <cell r="AI66">
            <v>8162941.3200000022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4534967.4000000004</v>
          </cell>
          <cell r="BA66">
            <v>8162941.3200000022</v>
          </cell>
        </row>
        <row r="67">
          <cell r="A67">
            <v>330</v>
          </cell>
          <cell r="B67" t="str">
            <v>*</v>
          </cell>
          <cell r="C67" t="str">
            <v>GEENEN (HOLLAND, MI)</v>
          </cell>
          <cell r="D67">
            <v>35052</v>
          </cell>
          <cell r="E67">
            <v>35278</v>
          </cell>
          <cell r="F67">
            <v>42582</v>
          </cell>
          <cell r="G67" t="str">
            <v>6 for 5</v>
          </cell>
          <cell r="H67">
            <v>15286.43</v>
          </cell>
          <cell r="I67">
            <v>14110.550769230769</v>
          </cell>
          <cell r="J67">
            <v>17638.188461538462</v>
          </cell>
          <cell r="K67">
            <v>14110.550769230769</v>
          </cell>
          <cell r="L67">
            <v>14110.550769230769</v>
          </cell>
          <cell r="M67">
            <v>17638.188461538462</v>
          </cell>
          <cell r="N67">
            <v>14110.550769230769</v>
          </cell>
          <cell r="O67">
            <v>14110.550769230769</v>
          </cell>
          <cell r="P67">
            <v>17638.188461538462</v>
          </cell>
          <cell r="Q67">
            <v>14110.550769230769</v>
          </cell>
          <cell r="R67">
            <v>14110.550769230769</v>
          </cell>
          <cell r="S67">
            <v>17638.188461538462</v>
          </cell>
          <cell r="T67">
            <v>14110.550769230769</v>
          </cell>
          <cell r="U67">
            <v>183437.15999999997</v>
          </cell>
          <cell r="V67">
            <v>183437.16</v>
          </cell>
          <cell r="W67">
            <v>183437.16</v>
          </cell>
          <cell r="X67">
            <v>183437.16</v>
          </cell>
          <cell r="Y67">
            <v>183437.16</v>
          </cell>
          <cell r="Z67">
            <v>183437.16</v>
          </cell>
          <cell r="AA67">
            <v>183437.16</v>
          </cell>
          <cell r="AB67">
            <v>183437.16</v>
          </cell>
          <cell r="AC67">
            <v>183437.16</v>
          </cell>
          <cell r="AD67">
            <v>183437.16</v>
          </cell>
          <cell r="AE67">
            <v>183437.16</v>
          </cell>
          <cell r="AF67">
            <v>91718.58</v>
          </cell>
          <cell r="AG67">
            <v>1192341.54</v>
          </cell>
          <cell r="AH67">
            <v>1926090.1799999997</v>
          </cell>
          <cell r="AI67">
            <v>1192341.54</v>
          </cell>
          <cell r="AJ67">
            <v>1926090.1799999997</v>
          </cell>
          <cell r="AK67">
            <v>1192341.54</v>
          </cell>
          <cell r="AL67">
            <v>1926090.1799999997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1192341.54</v>
          </cell>
          <cell r="BA67">
            <v>1926090.1799999997</v>
          </cell>
        </row>
        <row r="68">
          <cell r="A68">
            <v>358</v>
          </cell>
          <cell r="B68" t="str">
            <v>INVESCO (S'VILLE, SC)</v>
          </cell>
          <cell r="C68" t="str">
            <v>INVESCO (S'VILLE, SC)</v>
          </cell>
          <cell r="D68" t="str">
            <v>6/30/92</v>
          </cell>
          <cell r="E68">
            <v>34243</v>
          </cell>
          <cell r="F68">
            <v>41547</v>
          </cell>
          <cell r="G68" t="str">
            <v>6 for 5</v>
          </cell>
          <cell r="H68">
            <v>9583.33</v>
          </cell>
          <cell r="I68">
            <v>8846.1507692307678</v>
          </cell>
          <cell r="J68">
            <v>11057.688461538462</v>
          </cell>
          <cell r="K68">
            <v>8846.1507692307678</v>
          </cell>
          <cell r="L68">
            <v>8846.1507692307678</v>
          </cell>
          <cell r="M68">
            <v>11057.688461538462</v>
          </cell>
          <cell r="N68">
            <v>8846.1507692307678</v>
          </cell>
          <cell r="O68">
            <v>8846.1507692307678</v>
          </cell>
          <cell r="P68">
            <v>11057.688461538462</v>
          </cell>
          <cell r="Q68">
            <v>8846.1507692307678</v>
          </cell>
          <cell r="R68">
            <v>8846.1507692307678</v>
          </cell>
          <cell r="S68">
            <v>11057.688461538462</v>
          </cell>
          <cell r="T68">
            <v>8846.1507692307678</v>
          </cell>
          <cell r="U68">
            <v>114999.95999999998</v>
          </cell>
          <cell r="V68">
            <v>114999.95999999999</v>
          </cell>
          <cell r="W68">
            <v>114999.95999999999</v>
          </cell>
          <cell r="X68">
            <v>114999.95999999999</v>
          </cell>
          <cell r="Y68">
            <v>114999.95999999999</v>
          </cell>
          <cell r="Z68">
            <v>114999.95999999999</v>
          </cell>
          <cell r="AA68">
            <v>114999.95999999999</v>
          </cell>
          <cell r="AB68">
            <v>114999.95999999999</v>
          </cell>
          <cell r="AC68">
            <v>76666.64</v>
          </cell>
          <cell r="AD68">
            <v>881666.35999999987</v>
          </cell>
          <cell r="AE68">
            <v>421666.52</v>
          </cell>
          <cell r="AF68">
            <v>881666.35999999987</v>
          </cell>
          <cell r="AG68">
            <v>421666.52</v>
          </cell>
          <cell r="AH68">
            <v>881666.35999999987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421666.52</v>
          </cell>
          <cell r="BA68">
            <v>881666.35999999987</v>
          </cell>
        </row>
        <row r="69">
          <cell r="A69">
            <v>388</v>
          </cell>
          <cell r="B69" t="str">
            <v>SKIBO SQUA (F'VILLE, NC)</v>
          </cell>
          <cell r="C69" t="str">
            <v>SKIBO SQUA (F'VILLE, NC)</v>
          </cell>
          <cell r="D69" t="str">
            <v>8/8/91</v>
          </cell>
          <cell r="E69" t="str">
            <v>10/1/92</v>
          </cell>
          <cell r="F69">
            <v>44834</v>
          </cell>
          <cell r="G69" t="str">
            <v>4f5 yr1-10</v>
          </cell>
          <cell r="H69">
            <v>59598.03</v>
          </cell>
          <cell r="I69">
            <v>55013.56615384615</v>
          </cell>
          <cell r="J69">
            <v>68766.957692307682</v>
          </cell>
          <cell r="K69">
            <v>55013.566153846128</v>
          </cell>
          <cell r="L69">
            <v>55013.56615384615</v>
          </cell>
          <cell r="M69">
            <v>68766.957692307682</v>
          </cell>
          <cell r="N69">
            <v>55013.566153846128</v>
          </cell>
          <cell r="O69">
            <v>55013.56615384615</v>
          </cell>
          <cell r="P69">
            <v>68766.957692307682</v>
          </cell>
          <cell r="Q69">
            <v>55013.566153846128</v>
          </cell>
          <cell r="R69">
            <v>55013.56615384615</v>
          </cell>
          <cell r="S69">
            <v>68766.957692307682</v>
          </cell>
          <cell r="T69">
            <v>55013.566153846128</v>
          </cell>
          <cell r="U69">
            <v>715176.35999999975</v>
          </cell>
          <cell r="V69">
            <v>715176.36</v>
          </cell>
          <cell r="W69">
            <v>715176.36</v>
          </cell>
          <cell r="X69">
            <v>715176.36</v>
          </cell>
          <cell r="Y69">
            <v>715176.36</v>
          </cell>
          <cell r="Z69">
            <v>715176.36</v>
          </cell>
          <cell r="AA69">
            <v>715176.36</v>
          </cell>
          <cell r="AB69">
            <v>715176.36</v>
          </cell>
          <cell r="AC69">
            <v>715176.36</v>
          </cell>
          <cell r="AD69">
            <v>715176.36</v>
          </cell>
          <cell r="AE69">
            <v>715176.36</v>
          </cell>
          <cell r="AF69">
            <v>715176.36</v>
          </cell>
          <cell r="AG69">
            <v>715176.36</v>
          </cell>
          <cell r="AH69">
            <v>715176.36</v>
          </cell>
          <cell r="AI69">
            <v>715176.36</v>
          </cell>
          <cell r="AJ69">
            <v>715176.36</v>
          </cell>
          <cell r="AK69">
            <v>715176.36</v>
          </cell>
          <cell r="AL69">
            <v>476784.24</v>
          </cell>
          <cell r="AM69">
            <v>11919606</v>
          </cell>
          <cell r="AN69">
            <v>9058900.5600000024</v>
          </cell>
          <cell r="AO69">
            <v>11919606</v>
          </cell>
          <cell r="AP69">
            <v>9058900.5600000024</v>
          </cell>
          <cell r="AQ69">
            <v>11919606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9058900.5600000024</v>
          </cell>
          <cell r="BA69">
            <v>11919606</v>
          </cell>
        </row>
        <row r="70">
          <cell r="A70">
            <v>405</v>
          </cell>
          <cell r="B70" t="str">
            <v>*</v>
          </cell>
          <cell r="C70" t="str">
            <v>M'BURG, PA (THF Silver Springs)</v>
          </cell>
          <cell r="D70" t="str">
            <v>8/28/92</v>
          </cell>
          <cell r="E70" t="str">
            <v>10/28/93</v>
          </cell>
          <cell r="F70">
            <v>41574</v>
          </cell>
          <cell r="G70" t="str">
            <v>4 for 5</v>
          </cell>
          <cell r="H70">
            <v>15434.529999999999</v>
          </cell>
          <cell r="I70">
            <v>14247.25846153846</v>
          </cell>
          <cell r="J70">
            <v>17809.073076923076</v>
          </cell>
          <cell r="K70">
            <v>14247.258461538459</v>
          </cell>
          <cell r="L70">
            <v>14247.25846153846</v>
          </cell>
          <cell r="M70">
            <v>17809.073076923076</v>
          </cell>
          <cell r="N70">
            <v>14247.258461538459</v>
          </cell>
          <cell r="O70">
            <v>14247.25846153846</v>
          </cell>
          <cell r="P70">
            <v>17809.073076923076</v>
          </cell>
          <cell r="Q70">
            <v>14247.258461538459</v>
          </cell>
          <cell r="R70">
            <v>14247.25846153846</v>
          </cell>
          <cell r="S70">
            <v>17809.073076923076</v>
          </cell>
          <cell r="T70">
            <v>14247.258461538459</v>
          </cell>
          <cell r="U70">
            <v>185214.36000000002</v>
          </cell>
          <cell r="V70">
            <v>185214.36</v>
          </cell>
          <cell r="W70">
            <v>185214.36</v>
          </cell>
          <cell r="X70">
            <v>185214.36</v>
          </cell>
          <cell r="Y70">
            <v>185214.36</v>
          </cell>
          <cell r="Z70">
            <v>185214.36</v>
          </cell>
          <cell r="AA70">
            <v>185214.36</v>
          </cell>
          <cell r="AB70">
            <v>185214.36</v>
          </cell>
          <cell r="AC70">
            <v>138910.76999999999</v>
          </cell>
          <cell r="AD70">
            <v>694553.85</v>
          </cell>
          <cell r="AE70">
            <v>1435411.29</v>
          </cell>
          <cell r="AF70">
            <v>694553.85</v>
          </cell>
          <cell r="AG70">
            <v>1435411.29</v>
          </cell>
          <cell r="AH70">
            <v>694553.85</v>
          </cell>
          <cell r="AI70">
            <v>1435411.29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694553.85</v>
          </cell>
          <cell r="BA70">
            <v>1435411.29</v>
          </cell>
        </row>
        <row r="71">
          <cell r="A71">
            <v>408</v>
          </cell>
          <cell r="B71" t="str">
            <v>CHANCELR P (N. CHAR., NC)</v>
          </cell>
          <cell r="C71" t="str">
            <v>CHANCELR P (N. CHAR., NC)</v>
          </cell>
          <cell r="D71" t="str">
            <v>5/6/92</v>
          </cell>
          <cell r="E71" t="str">
            <v>12/1/93</v>
          </cell>
          <cell r="F71">
            <v>41608</v>
          </cell>
          <cell r="G71" t="str">
            <v>6 for 5</v>
          </cell>
          <cell r="H71">
            <v>47785.38</v>
          </cell>
          <cell r="I71">
            <v>44109.581538461534</v>
          </cell>
          <cell r="J71">
            <v>55136.976923076916</v>
          </cell>
          <cell r="K71">
            <v>44109.581538461542</v>
          </cell>
          <cell r="L71">
            <v>44109.581538461534</v>
          </cell>
          <cell r="M71">
            <v>55136.976923076916</v>
          </cell>
          <cell r="N71">
            <v>44109.581538461542</v>
          </cell>
          <cell r="O71">
            <v>44109.581538461534</v>
          </cell>
          <cell r="P71">
            <v>55136.976923076916</v>
          </cell>
          <cell r="Q71">
            <v>44109.581538461542</v>
          </cell>
          <cell r="R71">
            <v>44109.581538461534</v>
          </cell>
          <cell r="S71">
            <v>55136.976923076916</v>
          </cell>
          <cell r="T71">
            <v>44109.581538461542</v>
          </cell>
          <cell r="U71">
            <v>573424.56000000006</v>
          </cell>
          <cell r="V71">
            <v>573424.55999999994</v>
          </cell>
          <cell r="W71">
            <v>573424.55999999994</v>
          </cell>
          <cell r="X71">
            <v>573424.55999999994</v>
          </cell>
          <cell r="Y71">
            <v>573424.55999999994</v>
          </cell>
          <cell r="Z71">
            <v>573424.55999999994</v>
          </cell>
          <cell r="AA71">
            <v>573424.55999999994</v>
          </cell>
          <cell r="AB71">
            <v>573424.55999999994</v>
          </cell>
          <cell r="AC71">
            <v>477853.8</v>
          </cell>
          <cell r="AD71">
            <v>4491825.72</v>
          </cell>
          <cell r="AE71">
            <v>2198127.4799999995</v>
          </cell>
          <cell r="AF71">
            <v>4491825.72</v>
          </cell>
          <cell r="AG71">
            <v>2198127.4799999995</v>
          </cell>
          <cell r="AH71">
            <v>4491825.72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2198127.4799999995</v>
          </cell>
          <cell r="BA71">
            <v>4491825.72</v>
          </cell>
        </row>
        <row r="72">
          <cell r="A72">
            <v>410</v>
          </cell>
          <cell r="B72" t="str">
            <v>*</v>
          </cell>
          <cell r="C72" t="str">
            <v>BUROUGH&amp;C (M. BCH., SC)</v>
          </cell>
          <cell r="D72">
            <v>34208</v>
          </cell>
          <cell r="E72">
            <v>34578</v>
          </cell>
          <cell r="F72">
            <v>41882</v>
          </cell>
          <cell r="G72" t="str">
            <v>5 for 5</v>
          </cell>
          <cell r="H72">
            <v>16315.12</v>
          </cell>
          <cell r="I72">
            <v>15060.110769230769</v>
          </cell>
          <cell r="J72">
            <v>18825.13846153846</v>
          </cell>
          <cell r="K72">
            <v>15060.110769230771</v>
          </cell>
          <cell r="L72">
            <v>15060.110769230769</v>
          </cell>
          <cell r="M72">
            <v>18825.13846153846</v>
          </cell>
          <cell r="N72">
            <v>15060.110769230771</v>
          </cell>
          <cell r="O72">
            <v>15060.110769230769</v>
          </cell>
          <cell r="P72">
            <v>18825.13846153846</v>
          </cell>
          <cell r="Q72">
            <v>15060.110769230771</v>
          </cell>
          <cell r="R72">
            <v>15060.110769230769</v>
          </cell>
          <cell r="S72">
            <v>18825.13846153846</v>
          </cell>
          <cell r="T72">
            <v>15060.110769230771</v>
          </cell>
          <cell r="U72">
            <v>195781.44</v>
          </cell>
          <cell r="V72">
            <v>195781.44</v>
          </cell>
          <cell r="W72">
            <v>195781.44</v>
          </cell>
          <cell r="X72">
            <v>195781.44</v>
          </cell>
          <cell r="Y72">
            <v>195781.44</v>
          </cell>
          <cell r="Z72">
            <v>195781.44</v>
          </cell>
          <cell r="AA72">
            <v>195781.44</v>
          </cell>
          <cell r="AB72">
            <v>195781.44</v>
          </cell>
          <cell r="AC72">
            <v>195781.44</v>
          </cell>
          <cell r="AD72">
            <v>114205.84000000001</v>
          </cell>
          <cell r="AE72">
            <v>897331.6</v>
          </cell>
          <cell r="AF72">
            <v>1680457.3599999999</v>
          </cell>
          <cell r="AG72">
            <v>897331.6</v>
          </cell>
          <cell r="AH72">
            <v>1680457.3599999999</v>
          </cell>
          <cell r="AI72">
            <v>897331.6</v>
          </cell>
          <cell r="AJ72">
            <v>1680457.3599999999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897331.6</v>
          </cell>
          <cell r="BA72">
            <v>1680457.3599999999</v>
          </cell>
        </row>
        <row r="73">
          <cell r="A73">
            <v>414</v>
          </cell>
          <cell r="B73" t="str">
            <v>*</v>
          </cell>
          <cell r="C73" t="str">
            <v>MORTGAGE CAP (J'BORO, AR)</v>
          </cell>
          <cell r="D73">
            <v>33926</v>
          </cell>
          <cell r="E73">
            <v>34366</v>
          </cell>
          <cell r="F73">
            <v>41670</v>
          </cell>
          <cell r="G73" t="str">
            <v>6 for 5</v>
          </cell>
          <cell r="H73">
            <v>16408.099999999999</v>
          </cell>
          <cell r="I73">
            <v>15145.938461538461</v>
          </cell>
          <cell r="J73">
            <v>18932.423076923074</v>
          </cell>
          <cell r="K73">
            <v>15145.938461538459</v>
          </cell>
          <cell r="L73">
            <v>15145.938461538461</v>
          </cell>
          <cell r="M73">
            <v>18932.423076923074</v>
          </cell>
          <cell r="N73">
            <v>15145.938461538459</v>
          </cell>
          <cell r="O73">
            <v>15145.938461538461</v>
          </cell>
          <cell r="P73">
            <v>18932.423076923074</v>
          </cell>
          <cell r="Q73">
            <v>15145.938461538459</v>
          </cell>
          <cell r="R73">
            <v>15145.938461538461</v>
          </cell>
          <cell r="S73">
            <v>18932.423076923074</v>
          </cell>
          <cell r="T73">
            <v>15145.938461538459</v>
          </cell>
          <cell r="U73">
            <v>196897.19999999998</v>
          </cell>
          <cell r="V73">
            <v>196897.19999999998</v>
          </cell>
          <cell r="W73">
            <v>196897.19999999998</v>
          </cell>
          <cell r="X73">
            <v>196897.19999999998</v>
          </cell>
          <cell r="Y73">
            <v>196897.19999999998</v>
          </cell>
          <cell r="Z73">
            <v>196897.19999999998</v>
          </cell>
          <cell r="AA73">
            <v>196897.19999999998</v>
          </cell>
          <cell r="AB73">
            <v>196897.19999999998</v>
          </cell>
          <cell r="AC73">
            <v>196897.19999999998</v>
          </cell>
          <cell r="AD73">
            <v>787588.79999999993</v>
          </cell>
          <cell r="AE73">
            <v>1575177.5999999999</v>
          </cell>
          <cell r="AF73">
            <v>787588.79999999993</v>
          </cell>
          <cell r="AG73">
            <v>1575177.5999999999</v>
          </cell>
          <cell r="AH73">
            <v>787588.79999999993</v>
          </cell>
          <cell r="AI73">
            <v>1575177.5999999999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787588.79999999993</v>
          </cell>
          <cell r="BA73">
            <v>1575177.5999999999</v>
          </cell>
        </row>
        <row r="74">
          <cell r="A74">
            <v>415</v>
          </cell>
          <cell r="B74" t="str">
            <v>*</v>
          </cell>
          <cell r="C74" t="str">
            <v>NEW PLAN R (YORK, PA)</v>
          </cell>
          <cell r="D74" t="str">
            <v>8/28/92</v>
          </cell>
          <cell r="E74" t="str">
            <v>11/1/93</v>
          </cell>
          <cell r="F74">
            <v>41578</v>
          </cell>
          <cell r="G74" t="str">
            <v>4f5 yr1-15</v>
          </cell>
          <cell r="H74">
            <v>17388</v>
          </cell>
          <cell r="I74">
            <v>16050.461538461539</v>
          </cell>
          <cell r="J74">
            <v>20063.076923076922</v>
          </cell>
          <cell r="K74">
            <v>16050.461538461539</v>
          </cell>
          <cell r="L74">
            <v>16050.461538461539</v>
          </cell>
          <cell r="M74">
            <v>20063.076923076922</v>
          </cell>
          <cell r="N74">
            <v>16050.461538461539</v>
          </cell>
          <cell r="O74">
            <v>16050.461538461539</v>
          </cell>
          <cell r="P74">
            <v>20063.076923076922</v>
          </cell>
          <cell r="Q74">
            <v>16050.461538461539</v>
          </cell>
          <cell r="R74">
            <v>16050.461538461539</v>
          </cell>
          <cell r="S74">
            <v>20063.076923076922</v>
          </cell>
          <cell r="T74">
            <v>16050.461538461539</v>
          </cell>
          <cell r="U74">
            <v>208655.99999999997</v>
          </cell>
          <cell r="V74">
            <v>208656</v>
          </cell>
          <cell r="W74">
            <v>208656</v>
          </cell>
          <cell r="X74">
            <v>208656</v>
          </cell>
          <cell r="Y74">
            <v>208656</v>
          </cell>
          <cell r="Z74">
            <v>208656</v>
          </cell>
          <cell r="AA74">
            <v>208656</v>
          </cell>
          <cell r="AB74">
            <v>208656</v>
          </cell>
          <cell r="AC74">
            <v>156492</v>
          </cell>
          <cell r="AD74">
            <v>782460</v>
          </cell>
          <cell r="AE74">
            <v>1617084</v>
          </cell>
          <cell r="AF74">
            <v>782460</v>
          </cell>
          <cell r="AG74">
            <v>1617084</v>
          </cell>
          <cell r="AH74">
            <v>782460</v>
          </cell>
          <cell r="AI74">
            <v>1617084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782460</v>
          </cell>
          <cell r="BA74">
            <v>1617084</v>
          </cell>
        </row>
        <row r="75">
          <cell r="A75">
            <v>418</v>
          </cell>
          <cell r="B75" t="str">
            <v>SW Gnsvlle,FL (Butler Enterp)</v>
          </cell>
          <cell r="C75" t="str">
            <v>SW Gnsvlle,FL (Butler Enterp)</v>
          </cell>
          <cell r="D75" t="str">
            <v>8/31/92</v>
          </cell>
          <cell r="E75" t="str">
            <v>11/1/93</v>
          </cell>
          <cell r="F75">
            <v>41578</v>
          </cell>
          <cell r="G75" t="str">
            <v>4f5 yr1-10</v>
          </cell>
          <cell r="H75">
            <v>70071.839999999997</v>
          </cell>
          <cell r="I75">
            <v>64681.698461538457</v>
          </cell>
          <cell r="J75">
            <v>80852.123076923075</v>
          </cell>
          <cell r="K75">
            <v>64681.698461538472</v>
          </cell>
          <cell r="L75">
            <v>64681.698461538457</v>
          </cell>
          <cell r="M75">
            <v>80852.123076923075</v>
          </cell>
          <cell r="N75">
            <v>64681.698461538472</v>
          </cell>
          <cell r="O75">
            <v>64681.698461538457</v>
          </cell>
          <cell r="P75">
            <v>80852.123076923075</v>
          </cell>
          <cell r="Q75">
            <v>64681.698461538472</v>
          </cell>
          <cell r="R75">
            <v>64681.698461538457</v>
          </cell>
          <cell r="S75">
            <v>80852.123076923075</v>
          </cell>
          <cell r="T75">
            <v>64681.698461538472</v>
          </cell>
          <cell r="U75">
            <v>840862.08000000007</v>
          </cell>
          <cell r="V75">
            <v>840862.08</v>
          </cell>
          <cell r="W75">
            <v>840862.08</v>
          </cell>
          <cell r="X75">
            <v>840862.08</v>
          </cell>
          <cell r="Y75">
            <v>840862.08</v>
          </cell>
          <cell r="Z75">
            <v>840862.08</v>
          </cell>
          <cell r="AA75">
            <v>840862.08</v>
          </cell>
          <cell r="AB75">
            <v>840862.08</v>
          </cell>
          <cell r="AC75">
            <v>630646.55999999994</v>
          </cell>
          <cell r="AD75">
            <v>6516681.1199999992</v>
          </cell>
          <cell r="AE75">
            <v>3153232.8</v>
          </cell>
          <cell r="AF75">
            <v>6516681.1199999992</v>
          </cell>
          <cell r="AG75">
            <v>3153232.8</v>
          </cell>
          <cell r="AH75">
            <v>6516681.1199999992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3153232.8</v>
          </cell>
          <cell r="BA75">
            <v>6516681.1199999992</v>
          </cell>
        </row>
        <row r="76">
          <cell r="A76">
            <v>423</v>
          </cell>
          <cell r="B76" t="str">
            <v>BYARS &amp; CO (TUS'LOSA, AL)</v>
          </cell>
          <cell r="C76" t="str">
            <v>BYARS &amp; CO (TUS'LOSA, AL)</v>
          </cell>
          <cell r="D76" t="str">
            <v>10/8/92</v>
          </cell>
          <cell r="E76">
            <v>34172</v>
          </cell>
          <cell r="F76">
            <v>41476</v>
          </cell>
          <cell r="G76" t="str">
            <v>4f5 yr 1-10</v>
          </cell>
          <cell r="H76">
            <v>53711.8</v>
          </cell>
          <cell r="I76">
            <v>49580.123076923082</v>
          </cell>
          <cell r="J76">
            <v>61975.153846153858</v>
          </cell>
          <cell r="K76">
            <v>49580.12307692309</v>
          </cell>
          <cell r="L76">
            <v>49580.123076923082</v>
          </cell>
          <cell r="M76">
            <v>61975.153846153858</v>
          </cell>
          <cell r="N76">
            <v>49580.12307692309</v>
          </cell>
          <cell r="O76">
            <v>49580.123076923082</v>
          </cell>
          <cell r="P76">
            <v>61975.153846153858</v>
          </cell>
          <cell r="Q76">
            <v>39696.443076923089</v>
          </cell>
          <cell r="R76">
            <v>49580.123076923082</v>
          </cell>
          <cell r="S76">
            <v>61975.153846153858</v>
          </cell>
          <cell r="T76">
            <v>49580.12307692309</v>
          </cell>
          <cell r="U76">
            <v>634657.92000000004</v>
          </cell>
          <cell r="V76">
            <v>644541.60000000009</v>
          </cell>
          <cell r="W76">
            <v>644541.60000000009</v>
          </cell>
          <cell r="X76">
            <v>644541.60000000009</v>
          </cell>
          <cell r="Y76">
            <v>644541.60000000009</v>
          </cell>
          <cell r="Z76">
            <v>644541.60000000009</v>
          </cell>
          <cell r="AA76">
            <v>644541.60000000009</v>
          </cell>
          <cell r="AB76">
            <v>644541.60000000009</v>
          </cell>
          <cell r="AC76">
            <v>322270.80000000005</v>
          </cell>
          <cell r="AD76">
            <v>4834062.0000000009</v>
          </cell>
          <cell r="AE76">
            <v>2255895.6000000006</v>
          </cell>
          <cell r="AF76">
            <v>4834062.0000000009</v>
          </cell>
          <cell r="AG76">
            <v>2255895.6000000006</v>
          </cell>
          <cell r="AH76">
            <v>4834062.0000000009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2255895.6000000006</v>
          </cell>
          <cell r="BA76">
            <v>4834062.0000000009</v>
          </cell>
        </row>
        <row r="77">
          <cell r="A77">
            <v>428</v>
          </cell>
          <cell r="B77" t="str">
            <v>MAINST COM (S'PORT, LA)</v>
          </cell>
          <cell r="C77" t="str">
            <v>MAINST COM (S'PORT, LA)</v>
          </cell>
          <cell r="D77" t="str">
            <v>9/30/92</v>
          </cell>
          <cell r="E77" t="str">
            <v>6/1/93</v>
          </cell>
          <cell r="F77">
            <v>41425</v>
          </cell>
          <cell r="G77" t="str">
            <v>6f5 yr 1-10</v>
          </cell>
          <cell r="H77">
            <v>16170</v>
          </cell>
          <cell r="I77">
            <v>14926.153846153846</v>
          </cell>
          <cell r="J77">
            <v>18657.692307692309</v>
          </cell>
          <cell r="K77">
            <v>14926.153846153848</v>
          </cell>
          <cell r="L77">
            <v>14926.153846153846</v>
          </cell>
          <cell r="M77">
            <v>18657.692307692309</v>
          </cell>
          <cell r="N77">
            <v>14926.153846153848</v>
          </cell>
          <cell r="O77">
            <v>14926.153846153846</v>
          </cell>
          <cell r="P77">
            <v>18657.692307692309</v>
          </cell>
          <cell r="Q77">
            <v>14926.153846153848</v>
          </cell>
          <cell r="R77">
            <v>14926.153846153846</v>
          </cell>
          <cell r="S77">
            <v>18657.692307692309</v>
          </cell>
          <cell r="T77">
            <v>14926.153846153848</v>
          </cell>
          <cell r="U77">
            <v>194040</v>
          </cell>
          <cell r="V77">
            <v>194040</v>
          </cell>
          <cell r="W77">
            <v>194040</v>
          </cell>
          <cell r="X77">
            <v>194040</v>
          </cell>
          <cell r="Y77">
            <v>194040</v>
          </cell>
          <cell r="Z77">
            <v>194040</v>
          </cell>
          <cell r="AA77">
            <v>194040</v>
          </cell>
          <cell r="AB77">
            <v>194040</v>
          </cell>
          <cell r="AC77">
            <v>64680</v>
          </cell>
          <cell r="AD77">
            <v>1422960</v>
          </cell>
          <cell r="AE77">
            <v>646800</v>
          </cell>
          <cell r="AF77">
            <v>1422960</v>
          </cell>
          <cell r="AG77">
            <v>646800</v>
          </cell>
          <cell r="AH77">
            <v>142296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646800</v>
          </cell>
          <cell r="BA77">
            <v>1422960</v>
          </cell>
        </row>
        <row r="78">
          <cell r="A78">
            <v>430</v>
          </cell>
          <cell r="B78" t="str">
            <v>*</v>
          </cell>
          <cell r="C78" t="str">
            <v>TENNESSEE EQUITY FUND</v>
          </cell>
          <cell r="D78" t="str">
            <v>9/22/92</v>
          </cell>
          <cell r="E78">
            <v>34394</v>
          </cell>
          <cell r="F78">
            <v>41698</v>
          </cell>
          <cell r="G78" t="str">
            <v>4 for 5</v>
          </cell>
          <cell r="H78">
            <v>15626.03</v>
          </cell>
          <cell r="I78">
            <v>14424.027692307693</v>
          </cell>
          <cell r="J78">
            <v>18030.034615384619</v>
          </cell>
          <cell r="K78">
            <v>14424.027692307693</v>
          </cell>
          <cell r="L78">
            <v>14424.027692307693</v>
          </cell>
          <cell r="M78">
            <v>18030.034615384619</v>
          </cell>
          <cell r="N78">
            <v>14424.027692307693</v>
          </cell>
          <cell r="O78">
            <v>14424.027692307693</v>
          </cell>
          <cell r="P78">
            <v>18030.034615384619</v>
          </cell>
          <cell r="Q78">
            <v>14424.027692307693</v>
          </cell>
          <cell r="R78">
            <v>14424.027692307693</v>
          </cell>
          <cell r="S78">
            <v>18030.034615384619</v>
          </cell>
          <cell r="T78">
            <v>14424.027692307693</v>
          </cell>
          <cell r="U78">
            <v>187512.36000000002</v>
          </cell>
          <cell r="V78">
            <v>187512.36000000002</v>
          </cell>
          <cell r="W78">
            <v>187512.36000000002</v>
          </cell>
          <cell r="X78">
            <v>187512.36000000002</v>
          </cell>
          <cell r="Y78">
            <v>187512.36000000002</v>
          </cell>
          <cell r="Z78">
            <v>187512.36000000002</v>
          </cell>
          <cell r="AA78">
            <v>187512.36000000002</v>
          </cell>
          <cell r="AB78">
            <v>187512.36000000002</v>
          </cell>
          <cell r="AC78">
            <v>187512.36000000002</v>
          </cell>
          <cell r="AD78">
            <v>15626.03</v>
          </cell>
          <cell r="AE78">
            <v>765675.47000000009</v>
          </cell>
          <cell r="AF78">
            <v>1515724.9100000004</v>
          </cell>
          <cell r="AG78">
            <v>765675.47000000009</v>
          </cell>
          <cell r="AH78">
            <v>1515724.9100000004</v>
          </cell>
          <cell r="AI78">
            <v>765675.47000000009</v>
          </cell>
          <cell r="AJ78">
            <v>1515724.9100000004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765675.47000000009</v>
          </cell>
          <cell r="BA78">
            <v>1515724.9100000004</v>
          </cell>
        </row>
        <row r="79">
          <cell r="A79">
            <v>433</v>
          </cell>
          <cell r="B79" t="str">
            <v>*</v>
          </cell>
          <cell r="C79" t="str">
            <v>BAKER&amp;BAKR (NE COL., SC)</v>
          </cell>
          <cell r="D79">
            <v>34087</v>
          </cell>
          <cell r="E79">
            <v>34455</v>
          </cell>
          <cell r="F79">
            <v>41759</v>
          </cell>
          <cell r="G79" t="str">
            <v>6 for 5</v>
          </cell>
          <cell r="H79">
            <v>27001.54</v>
          </cell>
          <cell r="I79">
            <v>24924.49846153846</v>
          </cell>
          <cell r="J79">
            <v>31155.623076923075</v>
          </cell>
          <cell r="K79">
            <v>24924.49846153846</v>
          </cell>
          <cell r="L79">
            <v>24924.49846153846</v>
          </cell>
          <cell r="M79">
            <v>31155.623076923075</v>
          </cell>
          <cell r="N79">
            <v>24924.49846153846</v>
          </cell>
          <cell r="O79">
            <v>24924.49846153846</v>
          </cell>
          <cell r="P79">
            <v>31155.623076923075</v>
          </cell>
          <cell r="Q79">
            <v>24924.49846153846</v>
          </cell>
          <cell r="R79">
            <v>24924.49846153846</v>
          </cell>
          <cell r="S79">
            <v>31155.623076923075</v>
          </cell>
          <cell r="T79">
            <v>24924.49846153846</v>
          </cell>
          <cell r="U79">
            <v>324018.48</v>
          </cell>
          <cell r="V79">
            <v>324018.48</v>
          </cell>
          <cell r="W79">
            <v>324018.48</v>
          </cell>
          <cell r="X79">
            <v>324018.48</v>
          </cell>
          <cell r="Y79">
            <v>324018.48</v>
          </cell>
          <cell r="Z79">
            <v>324018.48</v>
          </cell>
          <cell r="AA79">
            <v>324018.48</v>
          </cell>
          <cell r="AB79">
            <v>324018.48</v>
          </cell>
          <cell r="AC79">
            <v>324018.48</v>
          </cell>
          <cell r="AD79">
            <v>81004.62</v>
          </cell>
          <cell r="AE79">
            <v>1377078.54</v>
          </cell>
          <cell r="AF79">
            <v>2673152.46</v>
          </cell>
          <cell r="AG79">
            <v>1377078.54</v>
          </cell>
          <cell r="AH79">
            <v>2673152.46</v>
          </cell>
          <cell r="AI79">
            <v>1377078.54</v>
          </cell>
          <cell r="AJ79">
            <v>2673152.46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1377078.54</v>
          </cell>
          <cell r="BA79">
            <v>2673152.46</v>
          </cell>
        </row>
        <row r="80">
          <cell r="A80">
            <v>434</v>
          </cell>
          <cell r="B80" t="str">
            <v>*</v>
          </cell>
          <cell r="C80" t="str">
            <v>V&amp;V LAKESH (G'VILLE, GA)</v>
          </cell>
          <cell r="D80">
            <v>34171</v>
          </cell>
          <cell r="E80">
            <v>34455</v>
          </cell>
          <cell r="F80">
            <v>41759</v>
          </cell>
          <cell r="G80" t="str">
            <v>4 for 5</v>
          </cell>
          <cell r="H80">
            <v>19641.8</v>
          </cell>
          <cell r="I80">
            <v>18130.892307692306</v>
          </cell>
          <cell r="J80">
            <v>22663.615384615383</v>
          </cell>
          <cell r="K80">
            <v>18130.892307692302</v>
          </cell>
          <cell r="L80">
            <v>18130.892307692306</v>
          </cell>
          <cell r="M80">
            <v>22663.615384615383</v>
          </cell>
          <cell r="N80">
            <v>18130.892307692302</v>
          </cell>
          <cell r="O80">
            <v>18130.892307692306</v>
          </cell>
          <cell r="P80">
            <v>22663.615384615383</v>
          </cell>
          <cell r="Q80">
            <v>18130.892307692302</v>
          </cell>
          <cell r="R80">
            <v>18130.892307692306</v>
          </cell>
          <cell r="S80">
            <v>22663.615384615383</v>
          </cell>
          <cell r="T80">
            <v>18130.892307692302</v>
          </cell>
          <cell r="U80">
            <v>235701.59999999989</v>
          </cell>
          <cell r="V80">
            <v>235701.59999999998</v>
          </cell>
          <cell r="W80">
            <v>235701.59999999998</v>
          </cell>
          <cell r="X80">
            <v>235701.59999999998</v>
          </cell>
          <cell r="Y80">
            <v>235701.59999999998</v>
          </cell>
          <cell r="Z80">
            <v>235701.59999999998</v>
          </cell>
          <cell r="AA80">
            <v>235701.59999999998</v>
          </cell>
          <cell r="AB80">
            <v>235701.59999999998</v>
          </cell>
          <cell r="AC80">
            <v>235701.59999999998</v>
          </cell>
          <cell r="AD80">
            <v>58925.399999999994</v>
          </cell>
          <cell r="AE80">
            <v>1001731.7999999999</v>
          </cell>
          <cell r="AF80">
            <v>1944538.2000000002</v>
          </cell>
          <cell r="AG80">
            <v>1001731.7999999999</v>
          </cell>
          <cell r="AH80">
            <v>1944538.2000000002</v>
          </cell>
          <cell r="AI80">
            <v>1001731.7999999999</v>
          </cell>
          <cell r="AJ80">
            <v>1944538.2000000002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1001731.7999999999</v>
          </cell>
          <cell r="BA80">
            <v>1944538.2000000002</v>
          </cell>
        </row>
        <row r="81">
          <cell r="A81">
            <v>435</v>
          </cell>
          <cell r="B81" t="str">
            <v>TEACHR RET (P'VILLE, KY)</v>
          </cell>
          <cell r="C81" t="str">
            <v>TEACHR RET (P'VILLE, KY)</v>
          </cell>
          <cell r="D81">
            <v>33981</v>
          </cell>
          <cell r="E81">
            <v>34578</v>
          </cell>
          <cell r="F81">
            <v>41882</v>
          </cell>
          <cell r="G81" t="str">
            <v>6 for 5</v>
          </cell>
          <cell r="H81">
            <v>45334.54</v>
          </cell>
          <cell r="I81">
            <v>41847.267692307694</v>
          </cell>
          <cell r="J81">
            <v>52309.084615384607</v>
          </cell>
          <cell r="K81">
            <v>41847.267692307694</v>
          </cell>
          <cell r="L81">
            <v>41847.267692307694</v>
          </cell>
          <cell r="M81">
            <v>52309.084615384607</v>
          </cell>
          <cell r="N81">
            <v>41847.267692307694</v>
          </cell>
          <cell r="O81">
            <v>41847.267692307694</v>
          </cell>
          <cell r="P81">
            <v>52309.084615384607</v>
          </cell>
          <cell r="Q81">
            <v>41847.267692307694</v>
          </cell>
          <cell r="R81">
            <v>41847.267692307694</v>
          </cell>
          <cell r="S81">
            <v>52309.084615384607</v>
          </cell>
          <cell r="T81">
            <v>41847.267692307694</v>
          </cell>
          <cell r="U81">
            <v>544014.48</v>
          </cell>
          <cell r="V81">
            <v>544014.48</v>
          </cell>
          <cell r="W81">
            <v>544014.48</v>
          </cell>
          <cell r="X81">
            <v>544014.48</v>
          </cell>
          <cell r="Y81">
            <v>544014.48</v>
          </cell>
          <cell r="Z81">
            <v>544014.48</v>
          </cell>
          <cell r="AA81">
            <v>544014.48</v>
          </cell>
          <cell r="AB81">
            <v>544014.48</v>
          </cell>
          <cell r="AC81">
            <v>544014.48</v>
          </cell>
          <cell r="AD81">
            <v>317341.78000000003</v>
          </cell>
          <cell r="AE81">
            <v>4669457.62</v>
          </cell>
          <cell r="AF81">
            <v>2493399.7000000002</v>
          </cell>
          <cell r="AG81">
            <v>4669457.62</v>
          </cell>
          <cell r="AH81">
            <v>2493399.7000000002</v>
          </cell>
          <cell r="AI81">
            <v>4669457.62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2493399.7000000002</v>
          </cell>
          <cell r="BA81">
            <v>4669457.62</v>
          </cell>
        </row>
        <row r="82">
          <cell r="A82">
            <v>442</v>
          </cell>
          <cell r="B82" t="str">
            <v>*</v>
          </cell>
          <cell r="C82" t="str">
            <v>LAUREATE R (S. IND, IN)</v>
          </cell>
          <cell r="D82">
            <v>34211</v>
          </cell>
          <cell r="E82">
            <v>34639</v>
          </cell>
          <cell r="F82">
            <v>41943</v>
          </cell>
          <cell r="G82" t="str">
            <v>10 for 5</v>
          </cell>
          <cell r="H82">
            <v>17052.990000000002</v>
          </cell>
          <cell r="I82">
            <v>15741.221538461539</v>
          </cell>
          <cell r="J82">
            <v>19676.526923076923</v>
          </cell>
          <cell r="K82">
            <v>15741.221538461537</v>
          </cell>
          <cell r="L82">
            <v>15741.221538461539</v>
          </cell>
          <cell r="M82">
            <v>19676.526923076923</v>
          </cell>
          <cell r="N82">
            <v>15741.221538461537</v>
          </cell>
          <cell r="O82">
            <v>15741.221538461539</v>
          </cell>
          <cell r="P82">
            <v>19676.526923076923</v>
          </cell>
          <cell r="Q82">
            <v>15741.221538461537</v>
          </cell>
          <cell r="R82">
            <v>15741.221538461539</v>
          </cell>
          <cell r="S82">
            <v>19676.526923076923</v>
          </cell>
          <cell r="T82">
            <v>15741.221538461537</v>
          </cell>
          <cell r="U82">
            <v>204635.88</v>
          </cell>
          <cell r="V82">
            <v>204635.88</v>
          </cell>
          <cell r="W82">
            <v>204635.88</v>
          </cell>
          <cell r="X82">
            <v>204635.88</v>
          </cell>
          <cell r="Y82">
            <v>204635.88</v>
          </cell>
          <cell r="Z82">
            <v>204635.88</v>
          </cell>
          <cell r="AA82">
            <v>204635.88</v>
          </cell>
          <cell r="AB82">
            <v>204635.88</v>
          </cell>
          <cell r="AC82">
            <v>204635.88</v>
          </cell>
          <cell r="AD82">
            <v>153476.91</v>
          </cell>
          <cell r="AE82">
            <v>972020.43</v>
          </cell>
          <cell r="AF82">
            <v>1790563.95</v>
          </cell>
          <cell r="AG82">
            <v>972020.43</v>
          </cell>
          <cell r="AH82">
            <v>1790563.95</v>
          </cell>
          <cell r="AI82">
            <v>972020.43</v>
          </cell>
          <cell r="AJ82">
            <v>1790563.95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972020.43</v>
          </cell>
          <cell r="BA82">
            <v>1790563.95</v>
          </cell>
        </row>
        <row r="83">
          <cell r="A83">
            <v>445</v>
          </cell>
          <cell r="B83" t="str">
            <v>Univ Centre, NC (Wilming.)</v>
          </cell>
          <cell r="C83" t="str">
            <v>Univ Centre, NC (Wilming.)</v>
          </cell>
          <cell r="D83">
            <v>34344</v>
          </cell>
          <cell r="E83">
            <v>34639</v>
          </cell>
          <cell r="F83">
            <v>41943</v>
          </cell>
          <cell r="G83" t="str">
            <v>6 for 5</v>
          </cell>
          <cell r="H83">
            <v>62678.5</v>
          </cell>
          <cell r="I83">
            <v>57857.076923076922</v>
          </cell>
          <cell r="J83">
            <v>72321.346153846156</v>
          </cell>
          <cell r="K83">
            <v>57857.076923076922</v>
          </cell>
          <cell r="L83">
            <v>57857.076923076922</v>
          </cell>
          <cell r="M83">
            <v>72321.346153846156</v>
          </cell>
          <cell r="N83">
            <v>57857.076923076922</v>
          </cell>
          <cell r="O83">
            <v>57857.076923076922</v>
          </cell>
          <cell r="P83">
            <v>72321.346153846156</v>
          </cell>
          <cell r="Q83">
            <v>57857.076923076922</v>
          </cell>
          <cell r="R83">
            <v>57857.076923076922</v>
          </cell>
          <cell r="S83">
            <v>72321.346153846156</v>
          </cell>
          <cell r="T83">
            <v>57857.076923076922</v>
          </cell>
          <cell r="U83">
            <v>752141.99999999988</v>
          </cell>
          <cell r="V83">
            <v>752142</v>
          </cell>
          <cell r="W83">
            <v>752142</v>
          </cell>
          <cell r="X83">
            <v>752142</v>
          </cell>
          <cell r="Y83">
            <v>752142</v>
          </cell>
          <cell r="Z83">
            <v>752142</v>
          </cell>
          <cell r="AA83">
            <v>752142</v>
          </cell>
          <cell r="AB83">
            <v>752142</v>
          </cell>
          <cell r="AC83">
            <v>752142</v>
          </cell>
          <cell r="AD83">
            <v>564106.5</v>
          </cell>
          <cell r="AE83">
            <v>6581242.5</v>
          </cell>
          <cell r="AF83">
            <v>3572674.5</v>
          </cell>
          <cell r="AG83">
            <v>6581242.5</v>
          </cell>
          <cell r="AH83">
            <v>3572674.5</v>
          </cell>
          <cell r="AI83">
            <v>6581242.5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3572674.5</v>
          </cell>
          <cell r="BA83">
            <v>6581242.5</v>
          </cell>
        </row>
        <row r="84">
          <cell r="A84">
            <v>449</v>
          </cell>
          <cell r="B84" t="str">
            <v>*</v>
          </cell>
          <cell r="C84" t="str">
            <v>A'BORO, NC (Gershman Prop)</v>
          </cell>
          <cell r="D84">
            <v>34358</v>
          </cell>
          <cell r="E84">
            <v>34731</v>
          </cell>
          <cell r="F84">
            <v>42035</v>
          </cell>
          <cell r="G84" t="str">
            <v>6 for 5</v>
          </cell>
          <cell r="H84">
            <v>13063.5</v>
          </cell>
          <cell r="I84">
            <v>12058.615384615385</v>
          </cell>
          <cell r="J84">
            <v>15073.26923076923</v>
          </cell>
          <cell r="K84">
            <v>12058.615384615387</v>
          </cell>
          <cell r="L84">
            <v>12058.615384615385</v>
          </cell>
          <cell r="M84">
            <v>15073.26923076923</v>
          </cell>
          <cell r="N84">
            <v>12058.615384615387</v>
          </cell>
          <cell r="O84">
            <v>12058.615384615385</v>
          </cell>
          <cell r="P84">
            <v>15073.26923076923</v>
          </cell>
          <cell r="Q84">
            <v>12058.615384615387</v>
          </cell>
          <cell r="R84">
            <v>12058.615384615385</v>
          </cell>
          <cell r="S84">
            <v>15073.26923076923</v>
          </cell>
          <cell r="T84">
            <v>12058.615384615387</v>
          </cell>
          <cell r="U84">
            <v>156762</v>
          </cell>
          <cell r="V84">
            <v>156762</v>
          </cell>
          <cell r="W84">
            <v>156762</v>
          </cell>
          <cell r="X84">
            <v>156762</v>
          </cell>
          <cell r="Y84">
            <v>156762</v>
          </cell>
          <cell r="Z84">
            <v>156762</v>
          </cell>
          <cell r="AA84">
            <v>156762</v>
          </cell>
          <cell r="AB84">
            <v>156762</v>
          </cell>
          <cell r="AC84">
            <v>156762</v>
          </cell>
          <cell r="AD84">
            <v>156762</v>
          </cell>
          <cell r="AE84">
            <v>783810</v>
          </cell>
          <cell r="AF84">
            <v>1410858</v>
          </cell>
          <cell r="AG84">
            <v>783810</v>
          </cell>
          <cell r="AH84">
            <v>1410858</v>
          </cell>
          <cell r="AI84">
            <v>783810</v>
          </cell>
          <cell r="AJ84">
            <v>1410858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783810</v>
          </cell>
          <cell r="BA84">
            <v>1410858</v>
          </cell>
        </row>
        <row r="85">
          <cell r="A85">
            <v>450</v>
          </cell>
          <cell r="B85" t="str">
            <v>*</v>
          </cell>
          <cell r="C85" t="str">
            <v>MONROE LTD (MONROE, LA)</v>
          </cell>
          <cell r="D85">
            <v>34344</v>
          </cell>
          <cell r="E85">
            <v>34731</v>
          </cell>
          <cell r="F85">
            <v>42035</v>
          </cell>
          <cell r="G85" t="str">
            <v>4 for 5</v>
          </cell>
          <cell r="H85">
            <v>26122.28</v>
          </cell>
          <cell r="I85">
            <v>24112.873846153845</v>
          </cell>
          <cell r="J85">
            <v>30141.092307692306</v>
          </cell>
          <cell r="K85">
            <v>24112.873846153845</v>
          </cell>
          <cell r="L85">
            <v>24112.873846153845</v>
          </cell>
          <cell r="M85">
            <v>30141.092307692306</v>
          </cell>
          <cell r="N85">
            <v>24112.873846153845</v>
          </cell>
          <cell r="O85">
            <v>24112.873846153845</v>
          </cell>
          <cell r="P85">
            <v>30141.092307692306</v>
          </cell>
          <cell r="Q85">
            <v>24112.873846153845</v>
          </cell>
          <cell r="R85">
            <v>24112.873846153845</v>
          </cell>
          <cell r="S85">
            <v>30141.092307692306</v>
          </cell>
          <cell r="T85">
            <v>24112.873846153845</v>
          </cell>
          <cell r="U85">
            <v>313467.36</v>
          </cell>
          <cell r="V85">
            <v>313467.36</v>
          </cell>
          <cell r="W85">
            <v>313467.36</v>
          </cell>
          <cell r="X85">
            <v>313467.36</v>
          </cell>
          <cell r="Y85">
            <v>313467.36</v>
          </cell>
          <cell r="Z85">
            <v>313467.36</v>
          </cell>
          <cell r="AA85">
            <v>313467.36</v>
          </cell>
          <cell r="AB85">
            <v>313467.36</v>
          </cell>
          <cell r="AC85">
            <v>313467.36</v>
          </cell>
          <cell r="AD85">
            <v>313467.36</v>
          </cell>
          <cell r="AE85">
            <v>1567336.7999999998</v>
          </cell>
          <cell r="AF85">
            <v>2821206.2399999993</v>
          </cell>
          <cell r="AG85">
            <v>1567336.7999999998</v>
          </cell>
          <cell r="AH85">
            <v>2821206.2399999993</v>
          </cell>
          <cell r="AI85">
            <v>1567336.7999999998</v>
          </cell>
          <cell r="AJ85">
            <v>2821206.2399999993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1567336.7999999998</v>
          </cell>
          <cell r="BA85">
            <v>2821206.2399999993</v>
          </cell>
        </row>
        <row r="86">
          <cell r="A86">
            <v>453</v>
          </cell>
          <cell r="B86" t="str">
            <v>*</v>
          </cell>
          <cell r="C86" t="str">
            <v>SPRINGFIELD, OH</v>
          </cell>
          <cell r="D86">
            <v>34358</v>
          </cell>
          <cell r="E86">
            <v>34731</v>
          </cell>
          <cell r="F86">
            <v>42035</v>
          </cell>
          <cell r="G86" t="str">
            <v>6 for 5</v>
          </cell>
          <cell r="H86">
            <v>13831.97</v>
          </cell>
          <cell r="I86">
            <v>12767.972307692307</v>
          </cell>
          <cell r="J86">
            <v>15959.965384615381</v>
          </cell>
          <cell r="K86">
            <v>12767.972307692307</v>
          </cell>
          <cell r="L86">
            <v>12767.972307692307</v>
          </cell>
          <cell r="M86">
            <v>15959.965384615381</v>
          </cell>
          <cell r="N86">
            <v>12767.972307692307</v>
          </cell>
          <cell r="O86">
            <v>12767.972307692307</v>
          </cell>
          <cell r="P86">
            <v>15959.965384615381</v>
          </cell>
          <cell r="Q86">
            <v>12767.972307692307</v>
          </cell>
          <cell r="R86">
            <v>12767.972307692307</v>
          </cell>
          <cell r="S86">
            <v>15959.965384615381</v>
          </cell>
          <cell r="T86">
            <v>12767.972307692307</v>
          </cell>
          <cell r="U86">
            <v>165983.63999999998</v>
          </cell>
          <cell r="V86">
            <v>165983.63999999998</v>
          </cell>
          <cell r="W86">
            <v>165983.63999999998</v>
          </cell>
          <cell r="X86">
            <v>165983.63999999998</v>
          </cell>
          <cell r="Y86">
            <v>165983.63999999998</v>
          </cell>
          <cell r="Z86">
            <v>165983.63999999998</v>
          </cell>
          <cell r="AA86">
            <v>165983.63999999998</v>
          </cell>
          <cell r="AB86">
            <v>165983.63999999998</v>
          </cell>
          <cell r="AC86">
            <v>165983.63999999998</v>
          </cell>
          <cell r="AD86">
            <v>165983.63999999998</v>
          </cell>
          <cell r="AE86">
            <v>829918.2</v>
          </cell>
          <cell r="AF86">
            <v>1493852.7599999998</v>
          </cell>
          <cell r="AG86">
            <v>829918.2</v>
          </cell>
          <cell r="AH86">
            <v>1493852.7599999998</v>
          </cell>
          <cell r="AI86">
            <v>829918.2</v>
          </cell>
          <cell r="AJ86">
            <v>1493852.7599999998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829918.2</v>
          </cell>
          <cell r="BA86">
            <v>1493852.7599999998</v>
          </cell>
        </row>
        <row r="87">
          <cell r="A87">
            <v>455</v>
          </cell>
          <cell r="B87" t="str">
            <v>*</v>
          </cell>
          <cell r="C87" t="str">
            <v>JDN ENTERP (B'TON, OH)</v>
          </cell>
          <cell r="D87">
            <v>34642</v>
          </cell>
          <cell r="E87">
            <v>34731</v>
          </cell>
          <cell r="F87">
            <v>42035</v>
          </cell>
          <cell r="G87" t="str">
            <v>6 for 5</v>
          </cell>
          <cell r="H87">
            <v>18605.599999999999</v>
          </cell>
          <cell r="I87">
            <v>17174.399999999998</v>
          </cell>
          <cell r="J87">
            <v>21467.999999999996</v>
          </cell>
          <cell r="K87">
            <v>17174.399999999998</v>
          </cell>
          <cell r="L87">
            <v>17174.399999999998</v>
          </cell>
          <cell r="M87">
            <v>21467.999999999996</v>
          </cell>
          <cell r="N87">
            <v>17174.399999999998</v>
          </cell>
          <cell r="O87">
            <v>17174.399999999998</v>
          </cell>
          <cell r="P87">
            <v>21467.999999999996</v>
          </cell>
          <cell r="Q87">
            <v>17174.399999999998</v>
          </cell>
          <cell r="R87">
            <v>17174.399999999998</v>
          </cell>
          <cell r="S87">
            <v>21467.999999999996</v>
          </cell>
          <cell r="T87">
            <v>17174.399999999998</v>
          </cell>
          <cell r="U87">
            <v>223267.19999999995</v>
          </cell>
          <cell r="V87">
            <v>223267.19999999998</v>
          </cell>
          <cell r="W87">
            <v>223267.19999999998</v>
          </cell>
          <cell r="X87">
            <v>223267.19999999998</v>
          </cell>
          <cell r="Y87">
            <v>223267.19999999998</v>
          </cell>
          <cell r="Z87">
            <v>223267.19999999998</v>
          </cell>
          <cell r="AA87">
            <v>223267.19999999998</v>
          </cell>
          <cell r="AB87">
            <v>223267.19999999998</v>
          </cell>
          <cell r="AC87">
            <v>223267.19999999998</v>
          </cell>
          <cell r="AD87">
            <v>223267.19999999998</v>
          </cell>
          <cell r="AE87">
            <v>1116336</v>
          </cell>
          <cell r="AF87">
            <v>2009404.7999999998</v>
          </cell>
          <cell r="AG87">
            <v>1116336</v>
          </cell>
          <cell r="AH87">
            <v>2009404.7999999998</v>
          </cell>
          <cell r="AI87">
            <v>1116336</v>
          </cell>
          <cell r="AJ87">
            <v>2009404.7999999998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1116336</v>
          </cell>
          <cell r="BA87">
            <v>2009404.7999999998</v>
          </cell>
        </row>
        <row r="88">
          <cell r="A88">
            <v>459</v>
          </cell>
          <cell r="B88" t="str">
            <v>*</v>
          </cell>
          <cell r="C88" t="str">
            <v>ELSTEIN, DA (N. HG. PT., NC)</v>
          </cell>
          <cell r="D88">
            <v>34458</v>
          </cell>
          <cell r="E88">
            <v>34820</v>
          </cell>
          <cell r="F88">
            <v>42124</v>
          </cell>
          <cell r="G88" t="str">
            <v>6 for 5</v>
          </cell>
          <cell r="H88">
            <v>17110.32</v>
          </cell>
          <cell r="I88">
            <v>15794.141538461537</v>
          </cell>
          <cell r="J88">
            <v>19742.676923076921</v>
          </cell>
          <cell r="K88">
            <v>15794.141538461539</v>
          </cell>
          <cell r="L88">
            <v>15794.141538461537</v>
          </cell>
          <cell r="M88">
            <v>19742.676923076921</v>
          </cell>
          <cell r="N88">
            <v>15794.141538461539</v>
          </cell>
          <cell r="O88">
            <v>15794.141538461537</v>
          </cell>
          <cell r="P88">
            <v>19742.676923076921</v>
          </cell>
          <cell r="Q88">
            <v>15794.141538461539</v>
          </cell>
          <cell r="R88">
            <v>15794.141538461537</v>
          </cell>
          <cell r="S88">
            <v>19742.676923076921</v>
          </cell>
          <cell r="T88">
            <v>15794.141538461539</v>
          </cell>
          <cell r="U88">
            <v>205323.83999999997</v>
          </cell>
          <cell r="V88">
            <v>205323.84</v>
          </cell>
          <cell r="W88">
            <v>205323.84</v>
          </cell>
          <cell r="X88">
            <v>205323.84</v>
          </cell>
          <cell r="Y88">
            <v>205323.84</v>
          </cell>
          <cell r="Z88">
            <v>205323.84</v>
          </cell>
          <cell r="AA88">
            <v>205323.84</v>
          </cell>
          <cell r="AB88">
            <v>205323.84</v>
          </cell>
          <cell r="AC88">
            <v>205323.84</v>
          </cell>
          <cell r="AD88">
            <v>205323.84</v>
          </cell>
          <cell r="AE88">
            <v>51330.96</v>
          </cell>
          <cell r="AF88">
            <v>1077950.1599999999</v>
          </cell>
          <cell r="AG88">
            <v>1899245.5200000003</v>
          </cell>
          <cell r="AH88">
            <v>1077950.1599999999</v>
          </cell>
          <cell r="AI88">
            <v>1899245.5200000003</v>
          </cell>
          <cell r="AJ88">
            <v>1077950.1599999999</v>
          </cell>
          <cell r="AK88">
            <v>1899245.5200000003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1077950.1599999999</v>
          </cell>
          <cell r="BA88">
            <v>1899245.5200000003</v>
          </cell>
        </row>
        <row r="89">
          <cell r="A89">
            <v>460</v>
          </cell>
          <cell r="B89" t="str">
            <v>TEACH RET (E'TOWN, KY)</v>
          </cell>
          <cell r="C89" t="str">
            <v>TEACH RET (E'TOWN, KY)</v>
          </cell>
          <cell r="D89">
            <v>34710</v>
          </cell>
          <cell r="E89">
            <v>35096</v>
          </cell>
          <cell r="F89">
            <v>42400</v>
          </cell>
          <cell r="G89" t="str">
            <v>6 for 5</v>
          </cell>
          <cell r="H89">
            <v>64161</v>
          </cell>
          <cell r="I89">
            <v>59225.538461538461</v>
          </cell>
          <cell r="J89">
            <v>74031.923076923078</v>
          </cell>
          <cell r="K89">
            <v>59225.538461538454</v>
          </cell>
          <cell r="L89">
            <v>59225.538461538461</v>
          </cell>
          <cell r="M89">
            <v>74031.923076923078</v>
          </cell>
          <cell r="N89">
            <v>59225.538461538454</v>
          </cell>
          <cell r="O89">
            <v>59225.538461538461</v>
          </cell>
          <cell r="P89">
            <v>74031.923076923078</v>
          </cell>
          <cell r="Q89">
            <v>59225.538461538454</v>
          </cell>
          <cell r="R89">
            <v>59225.538461538461</v>
          </cell>
          <cell r="S89">
            <v>74031.923076923078</v>
          </cell>
          <cell r="T89">
            <v>59225.538461538454</v>
          </cell>
          <cell r="U89">
            <v>769932.00000000012</v>
          </cell>
          <cell r="V89">
            <v>769932</v>
          </cell>
          <cell r="W89">
            <v>769932</v>
          </cell>
          <cell r="X89">
            <v>769932</v>
          </cell>
          <cell r="Y89">
            <v>769932</v>
          </cell>
          <cell r="Z89">
            <v>769932</v>
          </cell>
          <cell r="AA89">
            <v>769932</v>
          </cell>
          <cell r="AB89">
            <v>769932</v>
          </cell>
          <cell r="AC89">
            <v>769932</v>
          </cell>
          <cell r="AD89">
            <v>769932</v>
          </cell>
          <cell r="AE89">
            <v>769932</v>
          </cell>
          <cell r="AF89">
            <v>7699320</v>
          </cell>
          <cell r="AG89">
            <v>4619592</v>
          </cell>
          <cell r="AH89">
            <v>7699320</v>
          </cell>
          <cell r="AI89">
            <v>4619592</v>
          </cell>
          <cell r="AJ89">
            <v>769932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4619592</v>
          </cell>
          <cell r="BA89">
            <v>7699320</v>
          </cell>
        </row>
        <row r="90">
          <cell r="A90">
            <v>472</v>
          </cell>
          <cell r="B90" t="str">
            <v>*</v>
          </cell>
          <cell r="C90" t="str">
            <v>DEVELP DIV (CHILL., OH)</v>
          </cell>
          <cell r="D90">
            <v>34723</v>
          </cell>
          <cell r="E90">
            <v>35004</v>
          </cell>
          <cell r="F90">
            <v>42308</v>
          </cell>
          <cell r="G90" t="str">
            <v>4 for 5</v>
          </cell>
          <cell r="H90">
            <v>17747</v>
          </cell>
          <cell r="I90">
            <v>16381.846153846154</v>
          </cell>
          <cell r="J90">
            <v>20477.307692307691</v>
          </cell>
          <cell r="K90">
            <v>16381.846153846152</v>
          </cell>
          <cell r="L90">
            <v>16381.846153846154</v>
          </cell>
          <cell r="M90">
            <v>20477.307692307691</v>
          </cell>
          <cell r="N90">
            <v>16381.846153846152</v>
          </cell>
          <cell r="O90">
            <v>16381.846153846154</v>
          </cell>
          <cell r="P90">
            <v>20477.307692307691</v>
          </cell>
          <cell r="Q90">
            <v>16381.846153846152</v>
          </cell>
          <cell r="R90">
            <v>16381.846153846154</v>
          </cell>
          <cell r="S90">
            <v>20477.307692307691</v>
          </cell>
          <cell r="T90">
            <v>16381.846153846152</v>
          </cell>
          <cell r="U90">
            <v>212964</v>
          </cell>
          <cell r="V90">
            <v>212964</v>
          </cell>
          <cell r="W90">
            <v>212964</v>
          </cell>
          <cell r="X90">
            <v>212964</v>
          </cell>
          <cell r="Y90">
            <v>212964</v>
          </cell>
          <cell r="Z90">
            <v>212964</v>
          </cell>
          <cell r="AA90">
            <v>212964</v>
          </cell>
          <cell r="AB90">
            <v>212964</v>
          </cell>
          <cell r="AC90">
            <v>212964</v>
          </cell>
          <cell r="AD90">
            <v>212964</v>
          </cell>
          <cell r="AE90">
            <v>159723</v>
          </cell>
          <cell r="AF90">
            <v>1224543</v>
          </cell>
          <cell r="AG90">
            <v>2076399</v>
          </cell>
          <cell r="AH90">
            <v>1224543</v>
          </cell>
          <cell r="AI90">
            <v>2076399</v>
          </cell>
          <cell r="AJ90">
            <v>1224543</v>
          </cell>
          <cell r="AK90">
            <v>2076399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1224543</v>
          </cell>
          <cell r="BA90">
            <v>2076399</v>
          </cell>
        </row>
        <row r="91">
          <cell r="A91">
            <v>482</v>
          </cell>
          <cell r="B91" t="str">
            <v>TILLER,HAR (AUGUSTA, GA)</v>
          </cell>
          <cell r="C91" t="str">
            <v>TILLER,HAR (AUGUSTA, GA)</v>
          </cell>
          <cell r="D91">
            <v>35089</v>
          </cell>
          <cell r="E91">
            <v>35096</v>
          </cell>
          <cell r="F91">
            <v>42400</v>
          </cell>
          <cell r="G91">
            <v>7846.1538461538457</v>
          </cell>
          <cell r="H91">
            <v>8500</v>
          </cell>
          <cell r="I91">
            <v>7846.1538461538457</v>
          </cell>
          <cell r="J91">
            <v>9807.6923076923085</v>
          </cell>
          <cell r="K91">
            <v>7846.1538461538476</v>
          </cell>
          <cell r="L91">
            <v>7846.1538461538457</v>
          </cell>
          <cell r="M91">
            <v>9807.6923076923085</v>
          </cell>
          <cell r="N91">
            <v>7846.1538461538476</v>
          </cell>
          <cell r="O91">
            <v>7846.1538461538457</v>
          </cell>
          <cell r="P91">
            <v>9807.6923076923085</v>
          </cell>
          <cell r="Q91">
            <v>7846.1538461538476</v>
          </cell>
          <cell r="R91">
            <v>7846.1538461538457</v>
          </cell>
          <cell r="S91">
            <v>9807.6923076923085</v>
          </cell>
          <cell r="T91">
            <v>7846.1538461538476</v>
          </cell>
          <cell r="U91">
            <v>102000</v>
          </cell>
          <cell r="V91">
            <v>102000</v>
          </cell>
          <cell r="W91">
            <v>102000</v>
          </cell>
          <cell r="X91">
            <v>102000</v>
          </cell>
          <cell r="Y91">
            <v>102000</v>
          </cell>
          <cell r="Z91">
            <v>102000</v>
          </cell>
          <cell r="AA91">
            <v>102000</v>
          </cell>
          <cell r="AB91">
            <v>102000</v>
          </cell>
          <cell r="AC91">
            <v>102000</v>
          </cell>
          <cell r="AD91">
            <v>102000</v>
          </cell>
          <cell r="AE91">
            <v>102000</v>
          </cell>
          <cell r="AF91">
            <v>612000</v>
          </cell>
          <cell r="AG91">
            <v>1020000</v>
          </cell>
          <cell r="AH91">
            <v>612000</v>
          </cell>
          <cell r="AI91">
            <v>102000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612000</v>
          </cell>
          <cell r="BA91">
            <v>1020000</v>
          </cell>
        </row>
        <row r="92">
          <cell r="A92">
            <v>483</v>
          </cell>
          <cell r="B92" t="str">
            <v>Inld South. Mgmt,LLC (WN ROB, GA)</v>
          </cell>
          <cell r="C92" t="str">
            <v>Inld South. Mgmt,LLC (WN ROB, GA)</v>
          </cell>
          <cell r="D92">
            <v>35228</v>
          </cell>
          <cell r="E92">
            <v>35521</v>
          </cell>
          <cell r="F92">
            <v>42825</v>
          </cell>
          <cell r="G92">
            <v>69999.99692307692</v>
          </cell>
          <cell r="H92">
            <v>75833.33</v>
          </cell>
          <cell r="I92">
            <v>69999.99692307692</v>
          </cell>
          <cell r="J92">
            <v>87499.99615384615</v>
          </cell>
          <cell r="K92">
            <v>69999.99692307692</v>
          </cell>
          <cell r="L92">
            <v>69999.99692307692</v>
          </cell>
          <cell r="M92">
            <v>87499.99615384615</v>
          </cell>
          <cell r="N92">
            <v>69999.99692307692</v>
          </cell>
          <cell r="O92">
            <v>69999.99692307692</v>
          </cell>
          <cell r="P92">
            <v>87499.99615384615</v>
          </cell>
          <cell r="Q92">
            <v>69999.99692307692</v>
          </cell>
          <cell r="R92">
            <v>69999.99692307692</v>
          </cell>
          <cell r="S92">
            <v>87499.99615384615</v>
          </cell>
          <cell r="T92">
            <v>69999.99692307692</v>
          </cell>
          <cell r="U92">
            <v>909999.96</v>
          </cell>
          <cell r="V92">
            <v>909999.96</v>
          </cell>
          <cell r="W92">
            <v>909999.96</v>
          </cell>
          <cell r="X92">
            <v>909999.96</v>
          </cell>
          <cell r="Y92">
            <v>909999.96</v>
          </cell>
          <cell r="Z92">
            <v>909999.96</v>
          </cell>
          <cell r="AA92">
            <v>909999.96</v>
          </cell>
          <cell r="AB92">
            <v>909999.96</v>
          </cell>
          <cell r="AC92">
            <v>909999.96</v>
          </cell>
          <cell r="AD92">
            <v>909999.96</v>
          </cell>
          <cell r="AE92">
            <v>909999.96</v>
          </cell>
          <cell r="AF92">
            <v>909999.96</v>
          </cell>
          <cell r="AG92">
            <v>151666.66</v>
          </cell>
          <cell r="AH92">
            <v>6521666.3799999999</v>
          </cell>
          <cell r="AI92">
            <v>10161666.219999999</v>
          </cell>
          <cell r="AJ92">
            <v>6521666.3799999999</v>
          </cell>
          <cell r="AK92">
            <v>10161666.219999999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6521666.3799999999</v>
          </cell>
          <cell r="BA92">
            <v>10161666.219999999</v>
          </cell>
        </row>
        <row r="93">
          <cell r="A93">
            <v>486</v>
          </cell>
          <cell r="B93" t="str">
            <v>*</v>
          </cell>
          <cell r="C93" t="str">
            <v>CITY&amp;COUNTY(W KNOXVILLE,TN)</v>
          </cell>
          <cell r="D93">
            <v>35074</v>
          </cell>
          <cell r="E93">
            <v>35704</v>
          </cell>
          <cell r="F93">
            <v>43008</v>
          </cell>
          <cell r="G93" t="str">
            <v>6 for 5</v>
          </cell>
          <cell r="H93">
            <v>38810.550000000003</v>
          </cell>
          <cell r="I93">
            <v>35825.123076923082</v>
          </cell>
          <cell r="J93">
            <v>44781.403846153858</v>
          </cell>
          <cell r="K93">
            <v>35825.123076923061</v>
          </cell>
          <cell r="L93">
            <v>35825.123076923082</v>
          </cell>
          <cell r="M93">
            <v>44781.403846153858</v>
          </cell>
          <cell r="N93">
            <v>35825.123076923061</v>
          </cell>
          <cell r="O93">
            <v>35825.123076923082</v>
          </cell>
          <cell r="P93">
            <v>44781.403846153858</v>
          </cell>
          <cell r="Q93">
            <v>35825.123076923061</v>
          </cell>
          <cell r="R93">
            <v>35825.123076923082</v>
          </cell>
          <cell r="S93">
            <v>44781.403846153858</v>
          </cell>
          <cell r="T93">
            <v>35825.123076923061</v>
          </cell>
          <cell r="U93">
            <v>465726.60000000009</v>
          </cell>
          <cell r="V93">
            <v>465726.60000000003</v>
          </cell>
          <cell r="W93">
            <v>465726.60000000003</v>
          </cell>
          <cell r="X93">
            <v>465726.60000000003</v>
          </cell>
          <cell r="Y93">
            <v>465726.60000000003</v>
          </cell>
          <cell r="Z93">
            <v>465726.60000000003</v>
          </cell>
          <cell r="AA93">
            <v>465726.60000000003</v>
          </cell>
          <cell r="AB93">
            <v>465726.60000000003</v>
          </cell>
          <cell r="AC93">
            <v>465726.60000000003</v>
          </cell>
          <cell r="AD93">
            <v>465726.60000000003</v>
          </cell>
          <cell r="AE93">
            <v>465726.60000000003</v>
          </cell>
          <cell r="AF93">
            <v>465726.60000000003</v>
          </cell>
          <cell r="AG93">
            <v>310484.40000000002</v>
          </cell>
          <cell r="AH93">
            <v>4967750.4000000004</v>
          </cell>
          <cell r="AI93">
            <v>3104844</v>
          </cell>
          <cell r="AJ93">
            <v>4967750.4000000004</v>
          </cell>
          <cell r="AK93">
            <v>3104844</v>
          </cell>
          <cell r="AL93">
            <v>4967750.4000000004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3104844</v>
          </cell>
          <cell r="BA93">
            <v>4967750.4000000004</v>
          </cell>
        </row>
        <row r="94">
          <cell r="A94">
            <v>487</v>
          </cell>
          <cell r="B94" t="str">
            <v xml:space="preserve">CHAPEL HILL,NC </v>
          </cell>
          <cell r="C94" t="str">
            <v xml:space="preserve">CHAPEL HILL,NC </v>
          </cell>
          <cell r="D94">
            <v>35086</v>
          </cell>
          <cell r="E94">
            <v>35674</v>
          </cell>
          <cell r="F94">
            <v>42978</v>
          </cell>
          <cell r="G94">
            <v>97692.304615384608</v>
          </cell>
          <cell r="H94">
            <v>105833.33</v>
          </cell>
          <cell r="I94">
            <v>97692.304615384608</v>
          </cell>
          <cell r="J94">
            <v>122115.38076923076</v>
          </cell>
          <cell r="K94">
            <v>97692.304615384623</v>
          </cell>
          <cell r="L94">
            <v>97692.304615384608</v>
          </cell>
          <cell r="M94">
            <v>122115.38076923076</v>
          </cell>
          <cell r="N94">
            <v>97692.304615384623</v>
          </cell>
          <cell r="O94">
            <v>97692.304615384608</v>
          </cell>
          <cell r="P94">
            <v>122115.38076923076</v>
          </cell>
          <cell r="Q94">
            <v>97692.304615384623</v>
          </cell>
          <cell r="R94">
            <v>97692.304615384608</v>
          </cell>
          <cell r="S94">
            <v>122115.38076923076</v>
          </cell>
          <cell r="T94">
            <v>97692.304615384623</v>
          </cell>
          <cell r="U94">
            <v>1269999.96</v>
          </cell>
          <cell r="V94">
            <v>1269999.96</v>
          </cell>
          <cell r="W94">
            <v>1269999.96</v>
          </cell>
          <cell r="X94">
            <v>1269999.96</v>
          </cell>
          <cell r="Y94">
            <v>1269999.96</v>
          </cell>
          <cell r="Z94">
            <v>1269999.96</v>
          </cell>
          <cell r="AA94">
            <v>1269999.96</v>
          </cell>
          <cell r="AB94">
            <v>1269999.96</v>
          </cell>
          <cell r="AC94">
            <v>1269999.96</v>
          </cell>
          <cell r="AD94">
            <v>1269999.96</v>
          </cell>
          <cell r="AE94">
            <v>1269999.96</v>
          </cell>
          <cell r="AF94">
            <v>1269999.96</v>
          </cell>
          <cell r="AG94">
            <v>740833.31</v>
          </cell>
          <cell r="AH94">
            <v>9630833.0299999993</v>
          </cell>
          <cell r="AI94">
            <v>14710832.870000003</v>
          </cell>
          <cell r="AJ94">
            <v>9630833.0299999993</v>
          </cell>
          <cell r="AK94">
            <v>14710832.870000003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9630833.0299999993</v>
          </cell>
          <cell r="BA94">
            <v>14710832.870000003</v>
          </cell>
        </row>
        <row r="95">
          <cell r="A95">
            <v>488</v>
          </cell>
          <cell r="B95" t="str">
            <v>*</v>
          </cell>
          <cell r="C95" t="str">
            <v>H/S SUPER (GARNER, NC)</v>
          </cell>
          <cell r="D95">
            <v>34961</v>
          </cell>
          <cell r="E95">
            <v>35339</v>
          </cell>
          <cell r="F95">
            <v>42643</v>
          </cell>
          <cell r="G95">
            <v>26040.47</v>
          </cell>
          <cell r="H95">
            <v>26040.47</v>
          </cell>
          <cell r="I95">
            <v>24037.356923076924</v>
          </cell>
          <cell r="J95">
            <v>30046.696153846155</v>
          </cell>
          <cell r="K95">
            <v>24037.356923076928</v>
          </cell>
          <cell r="L95">
            <v>24037.356923076924</v>
          </cell>
          <cell r="M95">
            <v>30046.696153846155</v>
          </cell>
          <cell r="N95">
            <v>24037.356923076928</v>
          </cell>
          <cell r="O95">
            <v>24037.356923076924</v>
          </cell>
          <cell r="P95">
            <v>30046.696153846155</v>
          </cell>
          <cell r="Q95">
            <v>24037.356923076928</v>
          </cell>
          <cell r="R95">
            <v>24037.356923076924</v>
          </cell>
          <cell r="S95">
            <v>30046.696153846155</v>
          </cell>
          <cell r="T95">
            <v>24037.356923076928</v>
          </cell>
          <cell r="U95">
            <v>312485.64</v>
          </cell>
          <cell r="V95">
            <v>312485.64</v>
          </cell>
          <cell r="W95">
            <v>312485.64</v>
          </cell>
          <cell r="X95">
            <v>312485.64</v>
          </cell>
          <cell r="Y95">
            <v>312485.64</v>
          </cell>
          <cell r="Z95">
            <v>312485.64</v>
          </cell>
          <cell r="AA95">
            <v>312485.64</v>
          </cell>
          <cell r="AB95">
            <v>312485.64</v>
          </cell>
          <cell r="AC95">
            <v>312485.64</v>
          </cell>
          <cell r="AD95">
            <v>312485.64</v>
          </cell>
          <cell r="AE95">
            <v>312485.64</v>
          </cell>
          <cell r="AF95">
            <v>208323.76</v>
          </cell>
          <cell r="AG95">
            <v>3333180.1600000011</v>
          </cell>
          <cell r="AH95">
            <v>2083237.6000000003</v>
          </cell>
          <cell r="AI95">
            <v>3333180.1600000011</v>
          </cell>
          <cell r="AJ95">
            <v>2083237.6000000003</v>
          </cell>
          <cell r="AK95">
            <v>3333180.1600000011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2083237.6000000003</v>
          </cell>
          <cell r="BA95">
            <v>3333180.1600000011</v>
          </cell>
        </row>
        <row r="96">
          <cell r="A96">
            <v>489</v>
          </cell>
          <cell r="B96" t="str">
            <v>*</v>
          </cell>
          <cell r="C96" t="str">
            <v>NORTHCROSS(HUNTERSVILLE)</v>
          </cell>
          <cell r="D96">
            <v>35095</v>
          </cell>
          <cell r="E96">
            <v>35521</v>
          </cell>
          <cell r="F96">
            <v>42825</v>
          </cell>
          <cell r="G96">
            <v>41837.5</v>
          </cell>
          <cell r="H96">
            <v>41837.5</v>
          </cell>
          <cell r="I96">
            <v>38619.230769230766</v>
          </cell>
          <cell r="J96">
            <v>48274.038461538468</v>
          </cell>
          <cell r="K96">
            <v>38619.230769230766</v>
          </cell>
          <cell r="L96">
            <v>38619.230769230766</v>
          </cell>
          <cell r="M96">
            <v>48274.038461538468</v>
          </cell>
          <cell r="N96">
            <v>38619.230769230766</v>
          </cell>
          <cell r="O96">
            <v>38619.230769230766</v>
          </cell>
          <cell r="P96">
            <v>48274.038461538468</v>
          </cell>
          <cell r="Q96">
            <v>38619.230769230766</v>
          </cell>
          <cell r="R96">
            <v>38619.230769230766</v>
          </cell>
          <cell r="S96">
            <v>48274.038461538468</v>
          </cell>
          <cell r="T96">
            <v>38619.230769230766</v>
          </cell>
          <cell r="U96">
            <v>502050</v>
          </cell>
          <cell r="V96">
            <v>502050</v>
          </cell>
          <cell r="W96">
            <v>502050</v>
          </cell>
          <cell r="X96">
            <v>502050</v>
          </cell>
          <cell r="Y96">
            <v>502050</v>
          </cell>
          <cell r="Z96">
            <v>502050</v>
          </cell>
          <cell r="AA96">
            <v>502050</v>
          </cell>
          <cell r="AB96">
            <v>502050</v>
          </cell>
          <cell r="AC96">
            <v>502050</v>
          </cell>
          <cell r="AD96">
            <v>502050</v>
          </cell>
          <cell r="AE96">
            <v>502050</v>
          </cell>
          <cell r="AF96">
            <v>502050</v>
          </cell>
          <cell r="AG96">
            <v>83675</v>
          </cell>
          <cell r="AH96">
            <v>5606225</v>
          </cell>
          <cell r="AI96">
            <v>3598025</v>
          </cell>
          <cell r="AJ96">
            <v>5606225</v>
          </cell>
          <cell r="AK96">
            <v>3598025</v>
          </cell>
          <cell r="AL96">
            <v>5606225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3598025</v>
          </cell>
          <cell r="BA96">
            <v>5606225</v>
          </cell>
        </row>
        <row r="97">
          <cell r="A97">
            <v>495</v>
          </cell>
          <cell r="B97" t="str">
            <v>SAL RTL ASSC (SAL NC)</v>
          </cell>
          <cell r="C97" t="str">
            <v>SAL RTL ASSC (SAL NC)</v>
          </cell>
          <cell r="D97">
            <v>35123</v>
          </cell>
          <cell r="E97">
            <v>35643</v>
          </cell>
          <cell r="F97">
            <v>42947</v>
          </cell>
          <cell r="G97">
            <v>64251.036923076921</v>
          </cell>
          <cell r="H97">
            <v>69605.289999999994</v>
          </cell>
          <cell r="I97">
            <v>64251.036923076921</v>
          </cell>
          <cell r="J97">
            <v>80313.796153846153</v>
          </cell>
          <cell r="K97">
            <v>64251.036923076914</v>
          </cell>
          <cell r="L97">
            <v>64251.036923076921</v>
          </cell>
          <cell r="M97">
            <v>80313.796153846153</v>
          </cell>
          <cell r="N97">
            <v>64251.036923076914</v>
          </cell>
          <cell r="O97">
            <v>64251.036923076921</v>
          </cell>
          <cell r="P97">
            <v>80313.796153846153</v>
          </cell>
          <cell r="Q97">
            <v>64251.036923076914</v>
          </cell>
          <cell r="R97">
            <v>64251.036923076921</v>
          </cell>
          <cell r="S97">
            <v>80313.796153846153</v>
          </cell>
          <cell r="T97">
            <v>64251.036923076914</v>
          </cell>
          <cell r="U97">
            <v>835263.4800000001</v>
          </cell>
          <cell r="V97">
            <v>835263.48</v>
          </cell>
          <cell r="W97">
            <v>835263.48</v>
          </cell>
          <cell r="X97">
            <v>835263.48</v>
          </cell>
          <cell r="Y97">
            <v>835263.48</v>
          </cell>
          <cell r="Z97">
            <v>835263.48</v>
          </cell>
          <cell r="AA97">
            <v>835263.48</v>
          </cell>
          <cell r="AB97">
            <v>835263.48</v>
          </cell>
          <cell r="AC97">
            <v>835263.48</v>
          </cell>
          <cell r="AD97">
            <v>835263.48</v>
          </cell>
          <cell r="AE97">
            <v>835263.48</v>
          </cell>
          <cell r="AF97">
            <v>835263.48</v>
          </cell>
          <cell r="AG97">
            <v>417631.74</v>
          </cell>
          <cell r="AH97">
            <v>6264476.0999999996</v>
          </cell>
          <cell r="AI97">
            <v>9605530.0200000014</v>
          </cell>
          <cell r="AJ97">
            <v>6264476.0999999996</v>
          </cell>
          <cell r="AK97">
            <v>9605530.0200000014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6264476.0999999996</v>
          </cell>
          <cell r="BA97">
            <v>9605530.0200000014</v>
          </cell>
        </row>
        <row r="98">
          <cell r="A98">
            <v>497</v>
          </cell>
          <cell r="B98" t="str">
            <v>N. CHARLESTON, SC</v>
          </cell>
          <cell r="C98" t="str">
            <v>N. CHARLESTON, SC</v>
          </cell>
          <cell r="D98">
            <v>35004</v>
          </cell>
          <cell r="E98">
            <v>35049</v>
          </cell>
          <cell r="F98">
            <v>42735</v>
          </cell>
          <cell r="G98">
            <v>24038.464615384615</v>
          </cell>
          <cell r="H98">
            <v>26041.67</v>
          </cell>
          <cell r="I98">
            <v>24038.464615384615</v>
          </cell>
          <cell r="J98">
            <v>30048.080769230768</v>
          </cell>
          <cell r="K98">
            <v>24038.464615384615</v>
          </cell>
          <cell r="L98">
            <v>24038.464615384615</v>
          </cell>
          <cell r="M98">
            <v>30048.080769230768</v>
          </cell>
          <cell r="N98">
            <v>24038.464615384615</v>
          </cell>
          <cell r="O98">
            <v>24038.464615384615</v>
          </cell>
          <cell r="P98">
            <v>30048.080769230768</v>
          </cell>
          <cell r="Q98">
            <v>24038.464615384615</v>
          </cell>
          <cell r="R98">
            <v>24038.464615384615</v>
          </cell>
          <cell r="S98">
            <v>30048.080769230768</v>
          </cell>
          <cell r="T98">
            <v>24038.464615384615</v>
          </cell>
          <cell r="U98">
            <v>312500.03999999998</v>
          </cell>
          <cell r="V98">
            <v>312500.03999999998</v>
          </cell>
          <cell r="W98">
            <v>312500.03999999998</v>
          </cell>
          <cell r="X98">
            <v>312500.03999999998</v>
          </cell>
          <cell r="Y98">
            <v>312500.03999999998</v>
          </cell>
          <cell r="Z98">
            <v>312500.03999999998</v>
          </cell>
          <cell r="AA98">
            <v>312500.03999999998</v>
          </cell>
          <cell r="AB98">
            <v>288461.5753846154</v>
          </cell>
          <cell r="AC98">
            <v>288461.5753846154</v>
          </cell>
          <cell r="AD98">
            <v>360576.9692307692</v>
          </cell>
          <cell r="AE98">
            <v>288461.5753846154</v>
          </cell>
          <cell r="AF98">
            <v>264423.11076923076</v>
          </cell>
          <cell r="AG98">
            <v>2115384.886153846</v>
          </cell>
          <cell r="AH98">
            <v>3365385.0461538462</v>
          </cell>
          <cell r="AI98">
            <v>2115384.886153846</v>
          </cell>
          <cell r="AJ98">
            <v>3365385.0461538462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2115384.886153846</v>
          </cell>
          <cell r="BA98">
            <v>3365385.0461538462</v>
          </cell>
        </row>
        <row r="99">
          <cell r="A99">
            <v>500</v>
          </cell>
          <cell r="B99" t="str">
            <v>MONACA/BEAVER CO., PA</v>
          </cell>
          <cell r="C99" t="str">
            <v>MONACA/BEAVER CO., PA</v>
          </cell>
          <cell r="D99">
            <v>35335</v>
          </cell>
          <cell r="E99">
            <v>35674</v>
          </cell>
          <cell r="F99">
            <v>42978</v>
          </cell>
          <cell r="G99">
            <v>75763.680000000008</v>
          </cell>
          <cell r="H99">
            <v>82077.320000000007</v>
          </cell>
          <cell r="I99">
            <v>75763.680000000008</v>
          </cell>
          <cell r="J99">
            <v>94704.6</v>
          </cell>
          <cell r="K99">
            <v>75763.680000000022</v>
          </cell>
          <cell r="L99">
            <v>75763.680000000008</v>
          </cell>
          <cell r="M99">
            <v>94704.6</v>
          </cell>
          <cell r="N99">
            <v>75763.680000000022</v>
          </cell>
          <cell r="O99">
            <v>75763.680000000008</v>
          </cell>
          <cell r="P99">
            <v>94704.6</v>
          </cell>
          <cell r="Q99">
            <v>75763.680000000022</v>
          </cell>
          <cell r="R99">
            <v>75763.680000000008</v>
          </cell>
          <cell r="S99">
            <v>94704.6</v>
          </cell>
          <cell r="T99">
            <v>75763.680000000022</v>
          </cell>
          <cell r="U99">
            <v>984927.84000000032</v>
          </cell>
          <cell r="V99">
            <v>984927.84000000008</v>
          </cell>
          <cell r="W99">
            <v>984927.84000000008</v>
          </cell>
          <cell r="X99">
            <v>984927.84000000008</v>
          </cell>
          <cell r="Y99">
            <v>984927.84000000008</v>
          </cell>
          <cell r="Z99">
            <v>984927.84000000008</v>
          </cell>
          <cell r="AA99">
            <v>984927.84000000008</v>
          </cell>
          <cell r="AB99">
            <v>984927.84000000008</v>
          </cell>
          <cell r="AC99">
            <v>984927.84000000008</v>
          </cell>
          <cell r="AD99">
            <v>984927.84000000008</v>
          </cell>
          <cell r="AE99">
            <v>984927.84000000008</v>
          </cell>
          <cell r="AF99">
            <v>984927.84000000008</v>
          </cell>
          <cell r="AG99">
            <v>574541.24</v>
          </cell>
          <cell r="AH99">
            <v>7469036.1200000001</v>
          </cell>
          <cell r="AI99">
            <v>11408747.48</v>
          </cell>
          <cell r="AJ99">
            <v>7469036.1200000001</v>
          </cell>
          <cell r="AK99">
            <v>11408747.48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7469036.1200000001</v>
          </cell>
          <cell r="BA99">
            <v>11408747.48</v>
          </cell>
        </row>
        <row r="100">
          <cell r="A100">
            <v>508</v>
          </cell>
          <cell r="B100" t="str">
            <v>BURLINGTON, NC</v>
          </cell>
          <cell r="C100" t="str">
            <v>BURLINGTON, NC</v>
          </cell>
          <cell r="D100">
            <v>57070</v>
          </cell>
          <cell r="E100">
            <v>35156</v>
          </cell>
          <cell r="F100">
            <v>57070</v>
          </cell>
          <cell r="G100">
            <v>26923.073076923079</v>
          </cell>
          <cell r="H100">
            <v>23333.33</v>
          </cell>
          <cell r="I100">
            <v>21538.458461538463</v>
          </cell>
          <cell r="J100">
            <v>26923.073076923079</v>
          </cell>
          <cell r="K100">
            <v>21538.458461538459</v>
          </cell>
          <cell r="L100">
            <v>21538.458461538463</v>
          </cell>
          <cell r="M100">
            <v>26923.073076923079</v>
          </cell>
          <cell r="N100">
            <v>21538.458461538459</v>
          </cell>
          <cell r="O100">
            <v>21538.458461538463</v>
          </cell>
          <cell r="P100">
            <v>26923.073076923079</v>
          </cell>
          <cell r="Q100">
            <v>21538.458461538459</v>
          </cell>
          <cell r="R100">
            <v>21538.458461538463</v>
          </cell>
          <cell r="S100">
            <v>26923.073076923079</v>
          </cell>
          <cell r="T100">
            <v>21538.458461538459</v>
          </cell>
          <cell r="U100">
            <v>279999.95999999996</v>
          </cell>
          <cell r="V100">
            <v>279999.96000000002</v>
          </cell>
          <cell r="W100">
            <v>279999.96000000002</v>
          </cell>
          <cell r="X100">
            <v>279999.96000000002</v>
          </cell>
          <cell r="Y100">
            <v>279999.96000000002</v>
          </cell>
          <cell r="Z100">
            <v>279999.96000000002</v>
          </cell>
          <cell r="AA100">
            <v>279999.96000000002</v>
          </cell>
          <cell r="AB100">
            <v>279999.96000000002</v>
          </cell>
          <cell r="AC100">
            <v>279999.96000000002</v>
          </cell>
          <cell r="AD100">
            <v>279999.96000000002</v>
          </cell>
          <cell r="AE100">
            <v>279999.96000000002</v>
          </cell>
          <cell r="AF100">
            <v>279999.96000000002</v>
          </cell>
          <cell r="AG100">
            <v>279999.96000000002</v>
          </cell>
          <cell r="AH100">
            <v>279999.96000000002</v>
          </cell>
          <cell r="AI100">
            <v>279999.96000000002</v>
          </cell>
          <cell r="AJ100">
            <v>279999.96000000002</v>
          </cell>
          <cell r="AK100">
            <v>279999.96000000002</v>
          </cell>
          <cell r="AL100">
            <v>279999.96000000002</v>
          </cell>
          <cell r="AM100">
            <v>279999.96000000002</v>
          </cell>
          <cell r="AN100">
            <v>279999.96000000002</v>
          </cell>
          <cell r="AO100">
            <v>279999.96000000002</v>
          </cell>
          <cell r="AP100">
            <v>279999.96000000002</v>
          </cell>
          <cell r="AQ100">
            <v>279999.96000000002</v>
          </cell>
          <cell r="AR100">
            <v>279999.96000000002</v>
          </cell>
          <cell r="AS100">
            <v>279999.96000000002</v>
          </cell>
          <cell r="AT100">
            <v>279999.96000000002</v>
          </cell>
          <cell r="AU100">
            <v>279999.96000000002</v>
          </cell>
          <cell r="AV100">
            <v>279999.96000000002</v>
          </cell>
          <cell r="AW100">
            <v>279999.96000000002</v>
          </cell>
          <cell r="AX100">
            <v>279999.96000000002</v>
          </cell>
          <cell r="AY100">
            <v>5926665.8200000003</v>
          </cell>
          <cell r="AZ100">
            <v>12926664.82</v>
          </cell>
          <cell r="BA100">
            <v>14046664.66</v>
          </cell>
        </row>
        <row r="101">
          <cell r="A101">
            <v>511</v>
          </cell>
          <cell r="B101" t="str">
            <v>SUGARLAND, TX   (GL)</v>
          </cell>
          <cell r="C101" t="str">
            <v>SUGARLAND, TX   (GL)</v>
          </cell>
          <cell r="D101">
            <v>33333.339999999997</v>
          </cell>
          <cell r="E101">
            <v>30769.236923076918</v>
          </cell>
          <cell r="F101">
            <v>38461.546153846153</v>
          </cell>
          <cell r="G101" t="str">
            <v>Ground Lease</v>
          </cell>
          <cell r="H101">
            <v>33333.339999999997</v>
          </cell>
          <cell r="I101">
            <v>30769.236923076918</v>
          </cell>
          <cell r="J101">
            <v>38461.546153846153</v>
          </cell>
          <cell r="K101">
            <v>30769.236923076925</v>
          </cell>
          <cell r="L101">
            <v>30769.236923076918</v>
          </cell>
          <cell r="M101">
            <v>38461.546153846153</v>
          </cell>
          <cell r="N101">
            <v>30769.236923076925</v>
          </cell>
          <cell r="O101">
            <v>30769.236923076918</v>
          </cell>
          <cell r="P101">
            <v>38461.546153846153</v>
          </cell>
          <cell r="Q101">
            <v>30769.236923076925</v>
          </cell>
          <cell r="R101">
            <v>30769.236923076918</v>
          </cell>
          <cell r="S101">
            <v>38461.546153846153</v>
          </cell>
          <cell r="T101">
            <v>30769.236923076925</v>
          </cell>
          <cell r="U101">
            <v>400000.0799999999</v>
          </cell>
          <cell r="V101">
            <v>400000.07999999996</v>
          </cell>
          <cell r="W101">
            <v>400000.07999999996</v>
          </cell>
          <cell r="X101">
            <v>400000.07999999996</v>
          </cell>
          <cell r="Y101">
            <v>400000.07999999996</v>
          </cell>
          <cell r="Z101">
            <v>400000.07999999996</v>
          </cell>
          <cell r="AA101">
            <v>400000.07999999996</v>
          </cell>
          <cell r="AB101">
            <v>400000.07999999996</v>
          </cell>
          <cell r="AC101">
            <v>400000.07999999996</v>
          </cell>
          <cell r="AD101">
            <v>400000.07999999996</v>
          </cell>
          <cell r="AE101">
            <v>400000.07999999996</v>
          </cell>
          <cell r="AF101">
            <v>400000.07999999996</v>
          </cell>
          <cell r="AG101">
            <v>333333.39999999997</v>
          </cell>
          <cell r="AH101">
            <v>3133333.96</v>
          </cell>
          <cell r="AI101">
            <v>4733334.28</v>
          </cell>
          <cell r="AJ101">
            <v>3133333.96</v>
          </cell>
          <cell r="AK101">
            <v>4733334.28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3133333.96</v>
          </cell>
          <cell r="BA101">
            <v>4733334.28</v>
          </cell>
        </row>
        <row r="102">
          <cell r="A102">
            <v>514</v>
          </cell>
          <cell r="B102" t="str">
            <v>BURLESON, TX</v>
          </cell>
          <cell r="C102" t="str">
            <v>BURLESON, TX</v>
          </cell>
          <cell r="D102">
            <v>35340</v>
          </cell>
          <cell r="E102">
            <v>35674</v>
          </cell>
          <cell r="F102">
            <v>42978</v>
          </cell>
          <cell r="G102">
            <v>51805.384615384617</v>
          </cell>
          <cell r="H102">
            <v>56122.5</v>
          </cell>
          <cell r="I102">
            <v>51805.384615384617</v>
          </cell>
          <cell r="J102">
            <v>64756.730769230766</v>
          </cell>
          <cell r="K102">
            <v>51805.38461538461</v>
          </cell>
          <cell r="L102">
            <v>51805.384615384617</v>
          </cell>
          <cell r="M102">
            <v>64756.730769230766</v>
          </cell>
          <cell r="N102">
            <v>51805.38461538461</v>
          </cell>
          <cell r="O102">
            <v>51805.384615384617</v>
          </cell>
          <cell r="P102">
            <v>64756.730769230766</v>
          </cell>
          <cell r="Q102">
            <v>51805.38461538461</v>
          </cell>
          <cell r="R102">
            <v>51805.384615384617</v>
          </cell>
          <cell r="S102">
            <v>64756.730769230766</v>
          </cell>
          <cell r="T102">
            <v>51805.38461538461</v>
          </cell>
          <cell r="U102">
            <v>673470</v>
          </cell>
          <cell r="V102">
            <v>673470</v>
          </cell>
          <cell r="W102">
            <v>673470</v>
          </cell>
          <cell r="X102">
            <v>673470</v>
          </cell>
          <cell r="Y102">
            <v>673470</v>
          </cell>
          <cell r="Z102">
            <v>673470</v>
          </cell>
          <cell r="AA102">
            <v>673470</v>
          </cell>
          <cell r="AB102">
            <v>673470</v>
          </cell>
          <cell r="AC102">
            <v>673470</v>
          </cell>
          <cell r="AD102">
            <v>673470</v>
          </cell>
          <cell r="AE102">
            <v>673470</v>
          </cell>
          <cell r="AF102">
            <v>673470</v>
          </cell>
          <cell r="AG102">
            <v>392857.5</v>
          </cell>
          <cell r="AH102">
            <v>5107147.5</v>
          </cell>
          <cell r="AI102">
            <v>7801027.5</v>
          </cell>
          <cell r="AJ102">
            <v>5107147.5</v>
          </cell>
          <cell r="AK102">
            <v>7801027.5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5107147.5</v>
          </cell>
          <cell r="BA102">
            <v>7801027.5</v>
          </cell>
        </row>
        <row r="103">
          <cell r="A103">
            <v>518</v>
          </cell>
          <cell r="B103" t="str">
            <v>GL</v>
          </cell>
          <cell r="C103" t="str">
            <v>GREENWOOD, SC</v>
          </cell>
          <cell r="D103">
            <v>36130</v>
          </cell>
          <cell r="E103">
            <v>36130</v>
          </cell>
          <cell r="F103">
            <v>43799</v>
          </cell>
          <cell r="G103">
            <v>19230.766153846154</v>
          </cell>
          <cell r="H103">
            <v>20833.330000000002</v>
          </cell>
          <cell r="I103">
            <v>19230.766153846154</v>
          </cell>
          <cell r="J103">
            <v>24038.457692307693</v>
          </cell>
          <cell r="K103">
            <v>19230.766153846158</v>
          </cell>
          <cell r="L103">
            <v>19230.766153846154</v>
          </cell>
          <cell r="M103">
            <v>24038.457692307693</v>
          </cell>
          <cell r="N103">
            <v>19230.766153846158</v>
          </cell>
          <cell r="O103">
            <v>19230.766153846154</v>
          </cell>
          <cell r="P103">
            <v>24038.457692307693</v>
          </cell>
          <cell r="Q103">
            <v>19230.766153846158</v>
          </cell>
          <cell r="R103">
            <v>19230.766153846154</v>
          </cell>
          <cell r="S103">
            <v>24038.457692307693</v>
          </cell>
          <cell r="T103">
            <v>19230.766153846158</v>
          </cell>
          <cell r="U103">
            <v>249999.96</v>
          </cell>
          <cell r="V103">
            <v>249999.96000000002</v>
          </cell>
          <cell r="W103">
            <v>249999.96000000002</v>
          </cell>
          <cell r="X103">
            <v>249999.96000000002</v>
          </cell>
          <cell r="Y103">
            <v>249999.96000000002</v>
          </cell>
          <cell r="Z103">
            <v>249999.96000000002</v>
          </cell>
          <cell r="AA103">
            <v>249999.96000000002</v>
          </cell>
          <cell r="AB103">
            <v>249999.96000000002</v>
          </cell>
          <cell r="AC103">
            <v>249999.96000000002</v>
          </cell>
          <cell r="AD103">
            <v>249999.96000000002</v>
          </cell>
          <cell r="AE103">
            <v>249999.96000000002</v>
          </cell>
          <cell r="AF103">
            <v>249999.96000000002</v>
          </cell>
          <cell r="AG103">
            <v>249999.96000000002</v>
          </cell>
          <cell r="AH103">
            <v>249999.96000000002</v>
          </cell>
          <cell r="AI103">
            <v>208333.30000000002</v>
          </cell>
          <cell r="AJ103">
            <v>2458332.94</v>
          </cell>
          <cell r="AK103">
            <v>3458332.78</v>
          </cell>
          <cell r="AL103">
            <v>2458332.94</v>
          </cell>
          <cell r="AM103">
            <v>3458332.78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2458332.94</v>
          </cell>
          <cell r="BA103">
            <v>3458332.78</v>
          </cell>
        </row>
        <row r="104">
          <cell r="A104">
            <v>519</v>
          </cell>
          <cell r="B104" t="str">
            <v>LONGVIEW, TX</v>
          </cell>
          <cell r="C104" t="str">
            <v>LONGVIEW, TX</v>
          </cell>
          <cell r="D104">
            <v>35352</v>
          </cell>
          <cell r="E104">
            <v>35704</v>
          </cell>
          <cell r="F104">
            <v>43008</v>
          </cell>
          <cell r="G104">
            <v>63515.076923076922</v>
          </cell>
          <cell r="H104">
            <v>68808</v>
          </cell>
          <cell r="I104">
            <v>63515.076923076922</v>
          </cell>
          <cell r="J104">
            <v>79393.846153846142</v>
          </cell>
          <cell r="K104">
            <v>63515.076923076922</v>
          </cell>
          <cell r="L104">
            <v>63515.076923076922</v>
          </cell>
          <cell r="M104">
            <v>79393.846153846142</v>
          </cell>
          <cell r="N104">
            <v>63515.076923076922</v>
          </cell>
          <cell r="O104">
            <v>63515.076923076922</v>
          </cell>
          <cell r="P104">
            <v>79393.846153846142</v>
          </cell>
          <cell r="Q104">
            <v>63515.076923076922</v>
          </cell>
          <cell r="R104">
            <v>63515.076923076922</v>
          </cell>
          <cell r="S104">
            <v>79393.846153846142</v>
          </cell>
          <cell r="T104">
            <v>63515.076923076922</v>
          </cell>
          <cell r="U104">
            <v>825695.99999999988</v>
          </cell>
          <cell r="V104">
            <v>825696</v>
          </cell>
          <cell r="W104">
            <v>825696</v>
          </cell>
          <cell r="X104">
            <v>825696</v>
          </cell>
          <cell r="Y104">
            <v>825696</v>
          </cell>
          <cell r="Z104">
            <v>825696</v>
          </cell>
          <cell r="AA104">
            <v>825696</v>
          </cell>
          <cell r="AB104">
            <v>825696</v>
          </cell>
          <cell r="AC104">
            <v>825696</v>
          </cell>
          <cell r="AD104">
            <v>825696</v>
          </cell>
          <cell r="AE104">
            <v>825696</v>
          </cell>
          <cell r="AF104">
            <v>825696</v>
          </cell>
          <cell r="AG104">
            <v>550464</v>
          </cell>
          <cell r="AH104">
            <v>6330336</v>
          </cell>
          <cell r="AI104">
            <v>9633120</v>
          </cell>
          <cell r="AJ104">
            <v>6330336</v>
          </cell>
          <cell r="AK104">
            <v>963312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6330336</v>
          </cell>
          <cell r="BA104">
            <v>9633120</v>
          </cell>
        </row>
        <row r="105">
          <cell r="A105">
            <v>520</v>
          </cell>
          <cell r="B105" t="str">
            <v>ARLINGTON, TX</v>
          </cell>
          <cell r="C105" t="str">
            <v>ARLINGTON, TX</v>
          </cell>
          <cell r="D105">
            <v>43069</v>
          </cell>
          <cell r="E105">
            <v>35765</v>
          </cell>
          <cell r="F105">
            <v>43069</v>
          </cell>
          <cell r="G105">
            <v>43269.230769230766</v>
          </cell>
          <cell r="H105">
            <v>37500</v>
          </cell>
          <cell r="I105">
            <v>34615.384615384617</v>
          </cell>
          <cell r="J105">
            <v>43269.230769230766</v>
          </cell>
          <cell r="K105">
            <v>34615.38461538461</v>
          </cell>
          <cell r="L105">
            <v>34615.384615384617</v>
          </cell>
          <cell r="M105">
            <v>43269.230769230766</v>
          </cell>
          <cell r="N105">
            <v>34615.38461538461</v>
          </cell>
          <cell r="O105">
            <v>34615.384615384617</v>
          </cell>
          <cell r="P105">
            <v>43269.230769230766</v>
          </cell>
          <cell r="Q105">
            <v>34615.38461538461</v>
          </cell>
          <cell r="R105">
            <v>34615.384615384617</v>
          </cell>
          <cell r="S105">
            <v>43269.230769230766</v>
          </cell>
          <cell r="T105">
            <v>34615.38461538461</v>
          </cell>
          <cell r="U105">
            <v>450000</v>
          </cell>
          <cell r="V105">
            <v>450000</v>
          </cell>
          <cell r="W105">
            <v>450000</v>
          </cell>
          <cell r="X105">
            <v>450000</v>
          </cell>
          <cell r="Y105">
            <v>450000</v>
          </cell>
          <cell r="Z105">
            <v>450000</v>
          </cell>
          <cell r="AA105">
            <v>450000</v>
          </cell>
          <cell r="AB105">
            <v>450000</v>
          </cell>
          <cell r="AC105">
            <v>450000</v>
          </cell>
          <cell r="AD105">
            <v>450000</v>
          </cell>
          <cell r="AE105">
            <v>450000</v>
          </cell>
          <cell r="AF105">
            <v>450000</v>
          </cell>
          <cell r="AG105">
            <v>375000</v>
          </cell>
          <cell r="AH105">
            <v>3525000</v>
          </cell>
          <cell r="AI105">
            <v>5325000</v>
          </cell>
          <cell r="AJ105">
            <v>3525000</v>
          </cell>
          <cell r="AK105">
            <v>532500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3525000</v>
          </cell>
          <cell r="BA105">
            <v>5325000</v>
          </cell>
        </row>
        <row r="106">
          <cell r="A106">
            <v>521</v>
          </cell>
          <cell r="B106" t="str">
            <v>*</v>
          </cell>
          <cell r="C106" t="str">
            <v>TOPEKA, KS</v>
          </cell>
          <cell r="D106">
            <v>35389</v>
          </cell>
          <cell r="E106">
            <v>35735</v>
          </cell>
          <cell r="F106">
            <v>43039</v>
          </cell>
          <cell r="G106" t="str">
            <v>6 for 5</v>
          </cell>
          <cell r="H106">
            <v>40986.660000000003</v>
          </cell>
          <cell r="I106">
            <v>37833.840000000004</v>
          </cell>
          <cell r="J106">
            <v>47292.3</v>
          </cell>
          <cell r="K106">
            <v>37833.840000000011</v>
          </cell>
          <cell r="L106">
            <v>37833.840000000004</v>
          </cell>
          <cell r="M106">
            <v>47292.3</v>
          </cell>
          <cell r="N106">
            <v>37833.840000000011</v>
          </cell>
          <cell r="O106">
            <v>37833.840000000004</v>
          </cell>
          <cell r="P106">
            <v>47292.3</v>
          </cell>
          <cell r="Q106">
            <v>37833.840000000011</v>
          </cell>
          <cell r="R106">
            <v>37833.840000000004</v>
          </cell>
          <cell r="S106">
            <v>47292.3</v>
          </cell>
          <cell r="T106">
            <v>37833.840000000011</v>
          </cell>
          <cell r="U106">
            <v>491839.92000000016</v>
          </cell>
          <cell r="V106">
            <v>491839.92000000004</v>
          </cell>
          <cell r="W106">
            <v>491839.92000000004</v>
          </cell>
          <cell r="X106">
            <v>491839.92000000004</v>
          </cell>
          <cell r="Y106">
            <v>491839.92000000004</v>
          </cell>
          <cell r="Z106">
            <v>491839.92000000004</v>
          </cell>
          <cell r="AA106">
            <v>491839.92000000004</v>
          </cell>
          <cell r="AB106">
            <v>491839.92000000004</v>
          </cell>
          <cell r="AC106">
            <v>491839.92000000004</v>
          </cell>
          <cell r="AD106">
            <v>491839.92000000004</v>
          </cell>
          <cell r="AE106">
            <v>491839.92000000004</v>
          </cell>
          <cell r="AF106">
            <v>491839.92000000004</v>
          </cell>
          <cell r="AG106">
            <v>368879.94000000006</v>
          </cell>
          <cell r="AH106">
            <v>3811759.38</v>
          </cell>
          <cell r="AI106">
            <v>5779119.0600000005</v>
          </cell>
          <cell r="AJ106">
            <v>3811759.38</v>
          </cell>
          <cell r="AK106">
            <v>5779119.0600000005</v>
          </cell>
          <cell r="AL106">
            <v>3811759.38</v>
          </cell>
          <cell r="AM106">
            <v>5779119.0600000005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3811759.38</v>
          </cell>
          <cell r="BA106">
            <v>5779119.0600000005</v>
          </cell>
        </row>
        <row r="107">
          <cell r="A107">
            <v>523</v>
          </cell>
          <cell r="B107" t="str">
            <v>UTICA, NY</v>
          </cell>
          <cell r="C107" t="str">
            <v>UTICA, NY</v>
          </cell>
          <cell r="D107">
            <v>35415</v>
          </cell>
          <cell r="E107">
            <v>35765</v>
          </cell>
          <cell r="F107">
            <v>43069</v>
          </cell>
          <cell r="G107">
            <v>108515.86153846156</v>
          </cell>
          <cell r="H107">
            <v>117558.85</v>
          </cell>
          <cell r="I107">
            <v>108515.86153846156</v>
          </cell>
          <cell r="J107">
            <v>135644.82692307694</v>
          </cell>
          <cell r="K107">
            <v>108515.86153846156</v>
          </cell>
          <cell r="L107">
            <v>108515.86153846156</v>
          </cell>
          <cell r="M107">
            <v>135644.82692307694</v>
          </cell>
          <cell r="N107">
            <v>108515.86153846156</v>
          </cell>
          <cell r="O107">
            <v>108515.86153846156</v>
          </cell>
          <cell r="P107">
            <v>135644.82692307694</v>
          </cell>
          <cell r="Q107">
            <v>108515.86153846156</v>
          </cell>
          <cell r="R107">
            <v>108515.86153846156</v>
          </cell>
          <cell r="S107">
            <v>135644.82692307694</v>
          </cell>
          <cell r="T107">
            <v>108515.86153846156</v>
          </cell>
          <cell r="U107">
            <v>1410706.2000000004</v>
          </cell>
          <cell r="V107">
            <v>1410706.2000000002</v>
          </cell>
          <cell r="W107">
            <v>1410706.2000000002</v>
          </cell>
          <cell r="X107">
            <v>1410706.2000000002</v>
          </cell>
          <cell r="Y107">
            <v>1410706.2000000002</v>
          </cell>
          <cell r="Z107">
            <v>1410706.2000000002</v>
          </cell>
          <cell r="AA107">
            <v>1410706.2000000002</v>
          </cell>
          <cell r="AB107">
            <v>1410706.2000000002</v>
          </cell>
          <cell r="AC107">
            <v>1410706.2000000002</v>
          </cell>
          <cell r="AD107">
            <v>1410706.2000000002</v>
          </cell>
          <cell r="AE107">
            <v>1410706.2000000002</v>
          </cell>
          <cell r="AF107">
            <v>1410706.2000000002</v>
          </cell>
          <cell r="AG107">
            <v>1175588.5</v>
          </cell>
          <cell r="AH107">
            <v>11050531.900000002</v>
          </cell>
          <cell r="AI107">
            <v>16693356.699999999</v>
          </cell>
          <cell r="AJ107">
            <v>11050531.900000002</v>
          </cell>
          <cell r="AK107">
            <v>16693356.699999999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11050531.900000002</v>
          </cell>
          <cell r="BA107">
            <v>16693356.699999999</v>
          </cell>
        </row>
        <row r="108">
          <cell r="A108">
            <v>524</v>
          </cell>
          <cell r="B108" t="str">
            <v>*</v>
          </cell>
          <cell r="C108" t="str">
            <v>ULSTER/KINGSTON, NY</v>
          </cell>
          <cell r="D108">
            <v>35335</v>
          </cell>
          <cell r="E108">
            <v>35674</v>
          </cell>
          <cell r="F108">
            <v>42978</v>
          </cell>
          <cell r="G108">
            <v>71043.58</v>
          </cell>
          <cell r="H108">
            <v>71043.58</v>
          </cell>
          <cell r="I108">
            <v>65578.689230769232</v>
          </cell>
          <cell r="J108">
            <v>81973.36153846154</v>
          </cell>
          <cell r="K108">
            <v>65578.689230769218</v>
          </cell>
          <cell r="L108">
            <v>65578.689230769232</v>
          </cell>
          <cell r="M108">
            <v>81973.36153846154</v>
          </cell>
          <cell r="N108">
            <v>65578.689230769218</v>
          </cell>
          <cell r="O108">
            <v>65578.689230769232</v>
          </cell>
          <cell r="P108">
            <v>81973.36153846154</v>
          </cell>
          <cell r="Q108">
            <v>65578.689230769218</v>
          </cell>
          <cell r="R108">
            <v>65578.689230769232</v>
          </cell>
          <cell r="S108">
            <v>81973.36153846154</v>
          </cell>
          <cell r="T108">
            <v>65578.689230769218</v>
          </cell>
          <cell r="U108">
            <v>852522.95999999985</v>
          </cell>
          <cell r="V108">
            <v>852522.96</v>
          </cell>
          <cell r="W108">
            <v>852522.96</v>
          </cell>
          <cell r="X108">
            <v>852522.96</v>
          </cell>
          <cell r="Y108">
            <v>852522.96</v>
          </cell>
          <cell r="Z108">
            <v>852522.96</v>
          </cell>
          <cell r="AA108">
            <v>852522.96</v>
          </cell>
          <cell r="AB108">
            <v>852522.96</v>
          </cell>
          <cell r="AC108">
            <v>852522.96</v>
          </cell>
          <cell r="AD108">
            <v>852522.96</v>
          </cell>
          <cell r="AE108">
            <v>852522.96</v>
          </cell>
          <cell r="AF108">
            <v>852522.96</v>
          </cell>
          <cell r="AG108">
            <v>497305.06</v>
          </cell>
          <cell r="AH108">
            <v>9875057.6199999992</v>
          </cell>
          <cell r="AI108">
            <v>6464965.7799999993</v>
          </cell>
          <cell r="AJ108">
            <v>9875057.6199999992</v>
          </cell>
          <cell r="AK108">
            <v>6464965.7799999993</v>
          </cell>
          <cell r="AL108">
            <v>9875057.6199999992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6464965.7799999993</v>
          </cell>
          <cell r="BA108">
            <v>9875057.6199999992</v>
          </cell>
        </row>
        <row r="109">
          <cell r="A109">
            <v>534</v>
          </cell>
          <cell r="B109" t="str">
            <v>*</v>
          </cell>
          <cell r="C109" t="str">
            <v>NW CINCINNATI, OH</v>
          </cell>
          <cell r="D109">
            <v>36192</v>
          </cell>
          <cell r="E109">
            <v>36192</v>
          </cell>
          <cell r="F109">
            <v>43496</v>
          </cell>
          <cell r="G109">
            <v>62814.581538461542</v>
          </cell>
          <cell r="H109">
            <v>68049.13</v>
          </cell>
          <cell r="I109">
            <v>62814.581538461542</v>
          </cell>
          <cell r="J109">
            <v>78518.226923076916</v>
          </cell>
          <cell r="K109">
            <v>62814.581538461542</v>
          </cell>
          <cell r="L109">
            <v>62814.581538461542</v>
          </cell>
          <cell r="M109">
            <v>78518.226923076916</v>
          </cell>
          <cell r="N109">
            <v>62814.581538461542</v>
          </cell>
          <cell r="O109">
            <v>62814.581538461542</v>
          </cell>
          <cell r="P109">
            <v>78518.226923076916</v>
          </cell>
          <cell r="Q109">
            <v>62814.581538461542</v>
          </cell>
          <cell r="R109">
            <v>62814.581538461542</v>
          </cell>
          <cell r="S109">
            <v>78518.226923076916</v>
          </cell>
          <cell r="T109">
            <v>62814.581538461542</v>
          </cell>
          <cell r="U109">
            <v>816589.55999999994</v>
          </cell>
          <cell r="V109">
            <v>816589.56</v>
          </cell>
          <cell r="W109">
            <v>816589.56</v>
          </cell>
          <cell r="X109">
            <v>816589.56</v>
          </cell>
          <cell r="Y109">
            <v>816589.56</v>
          </cell>
          <cell r="Z109">
            <v>816589.56</v>
          </cell>
          <cell r="AA109">
            <v>816589.56</v>
          </cell>
          <cell r="AB109">
            <v>816589.56</v>
          </cell>
          <cell r="AC109">
            <v>816589.56</v>
          </cell>
          <cell r="AD109">
            <v>816589.56</v>
          </cell>
          <cell r="AE109">
            <v>816589.56</v>
          </cell>
          <cell r="AF109">
            <v>816589.56</v>
          </cell>
          <cell r="AG109">
            <v>816589.56</v>
          </cell>
          <cell r="AH109">
            <v>816589.56</v>
          </cell>
          <cell r="AI109">
            <v>7349306.040000001</v>
          </cell>
          <cell r="AJ109">
            <v>10615664.280000003</v>
          </cell>
          <cell r="AK109">
            <v>7349306.040000001</v>
          </cell>
          <cell r="AL109">
            <v>10615664.280000003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7349306.040000001</v>
          </cell>
          <cell r="BA109">
            <v>10615664.280000003</v>
          </cell>
        </row>
        <row r="110">
          <cell r="A110">
            <v>537</v>
          </cell>
          <cell r="B110" t="str">
            <v>*</v>
          </cell>
          <cell r="C110" t="str">
            <v>HATTIEBURG, MS</v>
          </cell>
          <cell r="D110">
            <v>35418</v>
          </cell>
          <cell r="E110">
            <v>35431</v>
          </cell>
          <cell r="F110">
            <v>43100</v>
          </cell>
          <cell r="G110" t="str">
            <v>6 for 5</v>
          </cell>
          <cell r="H110">
            <v>65528</v>
          </cell>
          <cell r="I110">
            <v>60487.384615384617</v>
          </cell>
          <cell r="J110">
            <v>75609.230769230766</v>
          </cell>
          <cell r="K110">
            <v>60487.38461538461</v>
          </cell>
          <cell r="L110">
            <v>60487.384615384617</v>
          </cell>
          <cell r="M110">
            <v>75609.230769230766</v>
          </cell>
          <cell r="N110">
            <v>60487.38461538461</v>
          </cell>
          <cell r="O110">
            <v>60487.384615384617</v>
          </cell>
          <cell r="P110">
            <v>75609.230769230766</v>
          </cell>
          <cell r="Q110">
            <v>60487.38461538461</v>
          </cell>
          <cell r="R110">
            <v>60487.384615384617</v>
          </cell>
          <cell r="S110">
            <v>75609.230769230766</v>
          </cell>
          <cell r="T110">
            <v>60487.38461538461</v>
          </cell>
          <cell r="U110">
            <v>786336</v>
          </cell>
          <cell r="V110">
            <v>786336</v>
          </cell>
          <cell r="W110">
            <v>786336</v>
          </cell>
          <cell r="X110">
            <v>786336</v>
          </cell>
          <cell r="Y110">
            <v>786336</v>
          </cell>
          <cell r="Z110">
            <v>786336</v>
          </cell>
          <cell r="AA110">
            <v>786336</v>
          </cell>
          <cell r="AB110">
            <v>786336</v>
          </cell>
          <cell r="AC110">
            <v>786336</v>
          </cell>
          <cell r="AD110">
            <v>786336</v>
          </cell>
          <cell r="AE110">
            <v>786336</v>
          </cell>
          <cell r="AF110">
            <v>786336</v>
          </cell>
          <cell r="AG110">
            <v>720808</v>
          </cell>
          <cell r="AH110">
            <v>6225160</v>
          </cell>
          <cell r="AI110">
            <v>9370504</v>
          </cell>
          <cell r="AJ110">
            <v>6225160</v>
          </cell>
          <cell r="AK110">
            <v>9370504</v>
          </cell>
          <cell r="AL110">
            <v>6225160</v>
          </cell>
          <cell r="AM110">
            <v>9370504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6225160</v>
          </cell>
          <cell r="BA110">
            <v>9370504</v>
          </cell>
        </row>
        <row r="111">
          <cell r="A111">
            <v>538</v>
          </cell>
          <cell r="B111" t="str">
            <v>SOUTHERN PINES, NC</v>
          </cell>
          <cell r="C111" t="str">
            <v>SOUTHERN PINES, NC</v>
          </cell>
          <cell r="D111">
            <v>35459</v>
          </cell>
          <cell r="E111">
            <v>35947</v>
          </cell>
          <cell r="F111">
            <v>43250</v>
          </cell>
          <cell r="G111">
            <v>50544.590769230766</v>
          </cell>
          <cell r="H111">
            <v>54756.639999999999</v>
          </cell>
          <cell r="I111">
            <v>50544.590769230766</v>
          </cell>
          <cell r="J111">
            <v>63180.738461538458</v>
          </cell>
          <cell r="K111">
            <v>50544.590769230759</v>
          </cell>
          <cell r="L111">
            <v>50544.590769230766</v>
          </cell>
          <cell r="M111">
            <v>63180.738461538458</v>
          </cell>
          <cell r="N111">
            <v>50544.590769230759</v>
          </cell>
          <cell r="O111">
            <v>50544.590769230766</v>
          </cell>
          <cell r="P111">
            <v>63180.738461538458</v>
          </cell>
          <cell r="Q111">
            <v>50544.590769230759</v>
          </cell>
          <cell r="R111">
            <v>50544.590769230766</v>
          </cell>
          <cell r="S111">
            <v>63180.738461538458</v>
          </cell>
          <cell r="T111">
            <v>50544.590769230759</v>
          </cell>
          <cell r="U111">
            <v>657079.67999999982</v>
          </cell>
          <cell r="V111">
            <v>657079.67999999993</v>
          </cell>
          <cell r="W111">
            <v>657079.67999999993</v>
          </cell>
          <cell r="X111">
            <v>657079.67999999993</v>
          </cell>
          <cell r="Y111">
            <v>657079.67999999993</v>
          </cell>
          <cell r="Z111">
            <v>657079.67999999993</v>
          </cell>
          <cell r="AA111">
            <v>657079.67999999993</v>
          </cell>
          <cell r="AB111">
            <v>657079.67999999993</v>
          </cell>
          <cell r="AC111">
            <v>657079.67999999993</v>
          </cell>
          <cell r="AD111">
            <v>657079.67999999993</v>
          </cell>
          <cell r="AE111">
            <v>657079.67999999993</v>
          </cell>
          <cell r="AF111">
            <v>657079.67999999993</v>
          </cell>
          <cell r="AG111">
            <v>657079.67999999993</v>
          </cell>
          <cell r="AH111">
            <v>219026.56</v>
          </cell>
          <cell r="AI111">
            <v>5475663.9999999981</v>
          </cell>
          <cell r="AJ111">
            <v>8103982.7199999969</v>
          </cell>
          <cell r="AK111">
            <v>5475663.9999999981</v>
          </cell>
          <cell r="AL111">
            <v>8103982.7199999969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5475663.9999999981</v>
          </cell>
          <cell r="BA111">
            <v>8103982.7199999969</v>
          </cell>
        </row>
        <row r="112">
          <cell r="A112">
            <v>542</v>
          </cell>
          <cell r="B112" t="str">
            <v>MASON, OH</v>
          </cell>
          <cell r="C112" t="str">
            <v>MASON, OH</v>
          </cell>
          <cell r="D112">
            <v>35430</v>
          </cell>
          <cell r="E112">
            <v>35765</v>
          </cell>
          <cell r="F112">
            <v>43069</v>
          </cell>
          <cell r="G112">
            <v>75000</v>
          </cell>
          <cell r="H112">
            <v>81250</v>
          </cell>
          <cell r="I112">
            <v>75000</v>
          </cell>
          <cell r="J112">
            <v>93750</v>
          </cell>
          <cell r="K112">
            <v>75000</v>
          </cell>
          <cell r="L112">
            <v>75000</v>
          </cell>
          <cell r="M112">
            <v>93750</v>
          </cell>
          <cell r="N112">
            <v>75000</v>
          </cell>
          <cell r="O112">
            <v>75000</v>
          </cell>
          <cell r="P112">
            <v>93750</v>
          </cell>
          <cell r="Q112">
            <v>75000</v>
          </cell>
          <cell r="R112">
            <v>75000</v>
          </cell>
          <cell r="S112">
            <v>93750</v>
          </cell>
          <cell r="T112">
            <v>75000</v>
          </cell>
          <cell r="U112">
            <v>975000</v>
          </cell>
          <cell r="V112">
            <v>975000</v>
          </cell>
          <cell r="W112">
            <v>975000</v>
          </cell>
          <cell r="X112">
            <v>975000</v>
          </cell>
          <cell r="Y112">
            <v>975000</v>
          </cell>
          <cell r="Z112">
            <v>975000</v>
          </cell>
          <cell r="AA112">
            <v>975000</v>
          </cell>
          <cell r="AB112">
            <v>975000</v>
          </cell>
          <cell r="AC112">
            <v>975000</v>
          </cell>
          <cell r="AD112">
            <v>975000</v>
          </cell>
          <cell r="AE112">
            <v>975000</v>
          </cell>
          <cell r="AF112">
            <v>975000</v>
          </cell>
          <cell r="AG112">
            <v>812500</v>
          </cell>
          <cell r="AH112">
            <v>7637500</v>
          </cell>
          <cell r="AI112">
            <v>11537500</v>
          </cell>
          <cell r="AJ112">
            <v>7637500</v>
          </cell>
          <cell r="AK112">
            <v>1153750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7637500</v>
          </cell>
          <cell r="BA112">
            <v>11537500</v>
          </cell>
        </row>
        <row r="113">
          <cell r="A113">
            <v>543</v>
          </cell>
          <cell r="B113" t="str">
            <v>WOODSTOCK, GA</v>
          </cell>
          <cell r="C113" t="str">
            <v>WOODSTOCK, GA</v>
          </cell>
          <cell r="D113">
            <v>35440</v>
          </cell>
          <cell r="E113">
            <v>35765</v>
          </cell>
          <cell r="F113">
            <v>43069</v>
          </cell>
          <cell r="G113">
            <v>93001.818461538467</v>
          </cell>
          <cell r="H113">
            <v>100751.97</v>
          </cell>
          <cell r="I113">
            <v>93001.818461538467</v>
          </cell>
          <cell r="J113">
            <v>116252.27307692308</v>
          </cell>
          <cell r="K113">
            <v>93001.818461538482</v>
          </cell>
          <cell r="L113">
            <v>93001.818461538467</v>
          </cell>
          <cell r="M113">
            <v>116252.27307692308</v>
          </cell>
          <cell r="N113">
            <v>93001.818461538482</v>
          </cell>
          <cell r="O113">
            <v>93001.818461538467</v>
          </cell>
          <cell r="P113">
            <v>116252.27307692308</v>
          </cell>
          <cell r="Q113">
            <v>93001.818461538482</v>
          </cell>
          <cell r="R113">
            <v>93001.818461538467</v>
          </cell>
          <cell r="S113">
            <v>116252.27307692308</v>
          </cell>
          <cell r="T113">
            <v>93001.818461538482</v>
          </cell>
          <cell r="U113">
            <v>1209023.6400000004</v>
          </cell>
          <cell r="V113">
            <v>1209023.6400000001</v>
          </cell>
          <cell r="W113">
            <v>1209023.6400000001</v>
          </cell>
          <cell r="X113">
            <v>1209023.6400000001</v>
          </cell>
          <cell r="Y113">
            <v>1209023.6400000001</v>
          </cell>
          <cell r="Z113">
            <v>1209023.6400000001</v>
          </cell>
          <cell r="AA113">
            <v>1209023.6400000001</v>
          </cell>
          <cell r="AB113">
            <v>1209023.6400000001</v>
          </cell>
          <cell r="AC113">
            <v>1209023.6400000001</v>
          </cell>
          <cell r="AD113">
            <v>1209023.6400000001</v>
          </cell>
          <cell r="AE113">
            <v>1209023.6400000001</v>
          </cell>
          <cell r="AF113">
            <v>1209023.6400000001</v>
          </cell>
          <cell r="AG113">
            <v>1007519.7</v>
          </cell>
          <cell r="AH113">
            <v>9470685.1800000016</v>
          </cell>
          <cell r="AI113">
            <v>14306779.740000004</v>
          </cell>
          <cell r="AJ113">
            <v>9470685.1800000016</v>
          </cell>
          <cell r="AK113">
            <v>14306779.740000004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9470685.1800000016</v>
          </cell>
          <cell r="BA113">
            <v>14306779.740000004</v>
          </cell>
        </row>
        <row r="114">
          <cell r="A114">
            <v>544</v>
          </cell>
          <cell r="B114" t="str">
            <v>GWINNETT, GA</v>
          </cell>
          <cell r="C114" t="str">
            <v>GWINNETT, GA</v>
          </cell>
          <cell r="D114">
            <v>35436</v>
          </cell>
          <cell r="E114">
            <v>35796</v>
          </cell>
          <cell r="F114">
            <v>43100</v>
          </cell>
          <cell r="G114">
            <v>98396.086153846147</v>
          </cell>
          <cell r="H114">
            <v>106595.76</v>
          </cell>
          <cell r="I114">
            <v>98396.086153846147</v>
          </cell>
          <cell r="J114">
            <v>122995.10769230768</v>
          </cell>
          <cell r="K114">
            <v>98396.086153846147</v>
          </cell>
          <cell r="L114">
            <v>98396.086153846147</v>
          </cell>
          <cell r="M114">
            <v>122995.10769230768</v>
          </cell>
          <cell r="N114">
            <v>98396.086153846147</v>
          </cell>
          <cell r="O114">
            <v>98396.086153846147</v>
          </cell>
          <cell r="P114">
            <v>122995.10769230768</v>
          </cell>
          <cell r="Q114">
            <v>98396.086153846147</v>
          </cell>
          <cell r="R114">
            <v>98396.086153846147</v>
          </cell>
          <cell r="S114">
            <v>122995.10769230768</v>
          </cell>
          <cell r="T114">
            <v>98396.086153846147</v>
          </cell>
          <cell r="U114">
            <v>1279149.1200000001</v>
          </cell>
          <cell r="V114">
            <v>1279149.1199999999</v>
          </cell>
          <cell r="W114">
            <v>1279149.1199999999</v>
          </cell>
          <cell r="X114">
            <v>1279149.1199999999</v>
          </cell>
          <cell r="Y114">
            <v>1279149.1199999999</v>
          </cell>
          <cell r="Z114">
            <v>1279149.1199999999</v>
          </cell>
          <cell r="AA114">
            <v>1279149.1199999999</v>
          </cell>
          <cell r="AB114">
            <v>1279149.1199999999</v>
          </cell>
          <cell r="AC114">
            <v>1279149.1199999999</v>
          </cell>
          <cell r="AD114">
            <v>1279149.1199999999</v>
          </cell>
          <cell r="AE114">
            <v>1279149.1199999999</v>
          </cell>
          <cell r="AF114">
            <v>1279149.1199999999</v>
          </cell>
          <cell r="AG114">
            <v>1172553.3599999999</v>
          </cell>
          <cell r="AH114">
            <v>10126597.199999999</v>
          </cell>
          <cell r="AI114">
            <v>15243193.679999996</v>
          </cell>
          <cell r="AJ114">
            <v>10126597.199999999</v>
          </cell>
          <cell r="AK114">
            <v>15243193.679999996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10126597.199999999</v>
          </cell>
          <cell r="BA114">
            <v>15243193.679999996</v>
          </cell>
        </row>
        <row r="115">
          <cell r="A115">
            <v>545</v>
          </cell>
          <cell r="B115" t="str">
            <v>W.MARIETTA, GA</v>
          </cell>
          <cell r="C115" t="str">
            <v>W.MARIETTA, GA</v>
          </cell>
          <cell r="D115">
            <v>35436</v>
          </cell>
          <cell r="E115">
            <v>35765</v>
          </cell>
          <cell r="F115">
            <v>43069</v>
          </cell>
          <cell r="G115">
            <v>90294.646153846144</v>
          </cell>
          <cell r="H115">
            <v>97819.199999999997</v>
          </cell>
          <cell r="I115">
            <v>90294.646153846144</v>
          </cell>
          <cell r="J115">
            <v>112868.30769230769</v>
          </cell>
          <cell r="K115">
            <v>90294.646153846144</v>
          </cell>
          <cell r="L115">
            <v>90294.646153846144</v>
          </cell>
          <cell r="M115">
            <v>112868.30769230769</v>
          </cell>
          <cell r="N115">
            <v>90294.646153846144</v>
          </cell>
          <cell r="O115">
            <v>90294.646153846144</v>
          </cell>
          <cell r="P115">
            <v>112868.30769230769</v>
          </cell>
          <cell r="Q115">
            <v>90294.646153846144</v>
          </cell>
          <cell r="R115">
            <v>90294.646153846144</v>
          </cell>
          <cell r="S115">
            <v>112868.30769230769</v>
          </cell>
          <cell r="T115">
            <v>90294.646153846144</v>
          </cell>
          <cell r="U115">
            <v>1173830.3999999999</v>
          </cell>
          <cell r="V115">
            <v>1173830.3999999999</v>
          </cell>
          <cell r="W115">
            <v>1173830.3999999999</v>
          </cell>
          <cell r="X115">
            <v>1173830.3999999999</v>
          </cell>
          <cell r="Y115">
            <v>1173830.3999999999</v>
          </cell>
          <cell r="Z115">
            <v>1173830.3999999999</v>
          </cell>
          <cell r="AA115">
            <v>1173830.3999999999</v>
          </cell>
          <cell r="AB115">
            <v>1173830.3999999999</v>
          </cell>
          <cell r="AC115">
            <v>1173830.3999999999</v>
          </cell>
          <cell r="AD115">
            <v>1173830.3999999999</v>
          </cell>
          <cell r="AE115">
            <v>1173830.3999999999</v>
          </cell>
          <cell r="AF115">
            <v>1173830.3999999999</v>
          </cell>
          <cell r="AG115">
            <v>978192</v>
          </cell>
          <cell r="AH115">
            <v>9195004.8000000007</v>
          </cell>
          <cell r="AI115">
            <v>13890326.400000002</v>
          </cell>
          <cell r="AJ115">
            <v>9195004.8000000007</v>
          </cell>
          <cell r="AK115">
            <v>13890326.400000002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9195004.8000000007</v>
          </cell>
          <cell r="BA115">
            <v>13890326.400000002</v>
          </cell>
        </row>
        <row r="116">
          <cell r="A116">
            <v>546</v>
          </cell>
          <cell r="B116" t="str">
            <v>MACON, GA</v>
          </cell>
          <cell r="C116" t="str">
            <v>MACON, GA</v>
          </cell>
          <cell r="D116">
            <v>35458</v>
          </cell>
          <cell r="E116">
            <v>35674</v>
          </cell>
          <cell r="F116">
            <v>42978</v>
          </cell>
          <cell r="G116">
            <v>80415.766153846154</v>
          </cell>
          <cell r="H116">
            <v>87117.08</v>
          </cell>
          <cell r="I116">
            <v>80415.766153846154</v>
          </cell>
          <cell r="J116">
            <v>100519.70769230768</v>
          </cell>
          <cell r="K116">
            <v>80415.76615384614</v>
          </cell>
          <cell r="L116">
            <v>80415.766153846154</v>
          </cell>
          <cell r="M116">
            <v>100519.70769230768</v>
          </cell>
          <cell r="N116">
            <v>80415.76615384614</v>
          </cell>
          <cell r="O116">
            <v>80415.766153846154</v>
          </cell>
          <cell r="P116">
            <v>100519.70769230768</v>
          </cell>
          <cell r="Q116">
            <v>80415.76615384614</v>
          </cell>
          <cell r="R116">
            <v>80415.766153846154</v>
          </cell>
          <cell r="S116">
            <v>100519.70769230768</v>
          </cell>
          <cell r="T116">
            <v>80415.76615384614</v>
          </cell>
          <cell r="U116">
            <v>1045404.96</v>
          </cell>
          <cell r="V116">
            <v>1045404.96</v>
          </cell>
          <cell r="W116">
            <v>1045404.96</v>
          </cell>
          <cell r="X116">
            <v>1045404.96</v>
          </cell>
          <cell r="Y116">
            <v>1045404.96</v>
          </cell>
          <cell r="Z116">
            <v>1045404.96</v>
          </cell>
          <cell r="AA116">
            <v>1045404.96</v>
          </cell>
          <cell r="AB116">
            <v>1045404.96</v>
          </cell>
          <cell r="AC116">
            <v>1045404.96</v>
          </cell>
          <cell r="AD116">
            <v>1045404.96</v>
          </cell>
          <cell r="AE116">
            <v>1045404.96</v>
          </cell>
          <cell r="AF116">
            <v>1045404.96</v>
          </cell>
          <cell r="AG116">
            <v>609819.56000000006</v>
          </cell>
          <cell r="AH116">
            <v>7927654.2799999993</v>
          </cell>
          <cell r="AI116">
            <v>12109274.120000003</v>
          </cell>
          <cell r="AJ116">
            <v>7927654.2799999993</v>
          </cell>
          <cell r="AK116">
            <v>12109274.120000003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7927654.2799999993</v>
          </cell>
          <cell r="BA116">
            <v>12109274.120000003</v>
          </cell>
        </row>
        <row r="117">
          <cell r="A117">
            <v>547</v>
          </cell>
          <cell r="B117" t="str">
            <v>*</v>
          </cell>
          <cell r="C117" t="str">
            <v>ROCKY MOUNT, NC</v>
          </cell>
          <cell r="D117">
            <v>35458</v>
          </cell>
          <cell r="E117">
            <v>35765</v>
          </cell>
          <cell r="F117">
            <v>43069</v>
          </cell>
          <cell r="G117">
            <v>47691.91</v>
          </cell>
          <cell r="H117">
            <v>47691.91</v>
          </cell>
          <cell r="I117">
            <v>44023.301538461543</v>
          </cell>
          <cell r="J117">
            <v>55029.126923076925</v>
          </cell>
          <cell r="K117">
            <v>44023.301538461543</v>
          </cell>
          <cell r="L117">
            <v>44023.301538461543</v>
          </cell>
          <cell r="M117">
            <v>55029.126923076925</v>
          </cell>
          <cell r="N117">
            <v>44023.301538461543</v>
          </cell>
          <cell r="O117">
            <v>44023.301538461543</v>
          </cell>
          <cell r="P117">
            <v>55029.126923076925</v>
          </cell>
          <cell r="Q117">
            <v>44023.301538461543</v>
          </cell>
          <cell r="R117">
            <v>44023.301538461543</v>
          </cell>
          <cell r="S117">
            <v>55029.126923076925</v>
          </cell>
          <cell r="T117">
            <v>44023.301538461543</v>
          </cell>
          <cell r="U117">
            <v>572302.92000000004</v>
          </cell>
          <cell r="V117">
            <v>572302.92000000004</v>
          </cell>
          <cell r="W117">
            <v>572302.92000000004</v>
          </cell>
          <cell r="X117">
            <v>572302.92000000004</v>
          </cell>
          <cell r="Y117">
            <v>572302.92000000004</v>
          </cell>
          <cell r="Z117">
            <v>572302.92000000004</v>
          </cell>
          <cell r="AA117">
            <v>572302.92000000004</v>
          </cell>
          <cell r="AB117">
            <v>572302.92000000004</v>
          </cell>
          <cell r="AC117">
            <v>572302.92000000004</v>
          </cell>
          <cell r="AD117">
            <v>572302.92000000004</v>
          </cell>
          <cell r="AE117">
            <v>572302.92000000004</v>
          </cell>
          <cell r="AF117">
            <v>572302.92000000004</v>
          </cell>
          <cell r="AG117">
            <v>476919.10000000003</v>
          </cell>
          <cell r="AH117">
            <v>6772251.2199999997</v>
          </cell>
          <cell r="AI117">
            <v>4483039.54</v>
          </cell>
          <cell r="AJ117">
            <v>6772251.2199999997</v>
          </cell>
          <cell r="AK117">
            <v>4483039.54</v>
          </cell>
          <cell r="AL117">
            <v>6772251.2199999997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4483039.54</v>
          </cell>
          <cell r="BA117">
            <v>6772251.2199999997</v>
          </cell>
        </row>
        <row r="118">
          <cell r="A118">
            <v>552</v>
          </cell>
          <cell r="B118" t="str">
            <v>W. DES MOINES, IA  (GL)</v>
          </cell>
          <cell r="C118" t="str">
            <v>W. DES MOINES, IA  (GL)</v>
          </cell>
          <cell r="D118">
            <v>41333</v>
          </cell>
          <cell r="E118">
            <v>38153.538461538461</v>
          </cell>
          <cell r="F118">
            <v>47691.923076923078</v>
          </cell>
          <cell r="G118" t="str">
            <v>Ground Lease</v>
          </cell>
          <cell r="H118">
            <v>41333</v>
          </cell>
          <cell r="I118">
            <v>38153.538461538461</v>
          </cell>
          <cell r="J118">
            <v>47691.923076923078</v>
          </cell>
          <cell r="K118">
            <v>38153.538461538454</v>
          </cell>
          <cell r="L118">
            <v>38153.538461538461</v>
          </cell>
          <cell r="M118">
            <v>47691.923076923078</v>
          </cell>
          <cell r="N118">
            <v>38153.538461538454</v>
          </cell>
          <cell r="O118">
            <v>38153.538461538461</v>
          </cell>
          <cell r="P118">
            <v>47691.923076923078</v>
          </cell>
          <cell r="Q118">
            <v>38153.538461538454</v>
          </cell>
          <cell r="R118">
            <v>38153.538461538461</v>
          </cell>
          <cell r="S118">
            <v>47691.923076923078</v>
          </cell>
          <cell r="T118">
            <v>38153.538461538454</v>
          </cell>
          <cell r="U118">
            <v>495995.99999999983</v>
          </cell>
          <cell r="V118">
            <v>495996</v>
          </cell>
          <cell r="W118">
            <v>495996</v>
          </cell>
          <cell r="X118">
            <v>495996</v>
          </cell>
          <cell r="Y118">
            <v>495996</v>
          </cell>
          <cell r="Z118">
            <v>495996</v>
          </cell>
          <cell r="AA118">
            <v>495996</v>
          </cell>
          <cell r="AB118">
            <v>495996</v>
          </cell>
          <cell r="AC118">
            <v>495996</v>
          </cell>
          <cell r="AD118">
            <v>495996</v>
          </cell>
          <cell r="AE118">
            <v>495996</v>
          </cell>
          <cell r="AF118">
            <v>495996</v>
          </cell>
          <cell r="AG118">
            <v>371997</v>
          </cell>
          <cell r="AH118">
            <v>3843969</v>
          </cell>
          <cell r="AI118">
            <v>5827953</v>
          </cell>
          <cell r="AJ118">
            <v>3843969</v>
          </cell>
          <cell r="AK118">
            <v>5827953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3843969</v>
          </cell>
          <cell r="BA118">
            <v>5827953</v>
          </cell>
        </row>
        <row r="119">
          <cell r="A119">
            <v>554</v>
          </cell>
          <cell r="B119" t="str">
            <v>FLORENCE, KY</v>
          </cell>
          <cell r="C119" t="str">
            <v>FLORENCE, KY</v>
          </cell>
          <cell r="D119">
            <v>35430</v>
          </cell>
          <cell r="E119">
            <v>35765</v>
          </cell>
          <cell r="F119">
            <v>43069</v>
          </cell>
          <cell r="G119">
            <v>82096.61538461539</v>
          </cell>
          <cell r="H119">
            <v>88938</v>
          </cell>
          <cell r="I119">
            <v>82096.61538461539</v>
          </cell>
          <cell r="J119">
            <v>102620.76923076923</v>
          </cell>
          <cell r="K119">
            <v>82096.61538461539</v>
          </cell>
          <cell r="L119">
            <v>82096.61538461539</v>
          </cell>
          <cell r="M119">
            <v>102620.76923076923</v>
          </cell>
          <cell r="N119">
            <v>82096.61538461539</v>
          </cell>
          <cell r="O119">
            <v>82096.61538461539</v>
          </cell>
          <cell r="P119">
            <v>102620.76923076923</v>
          </cell>
          <cell r="Q119">
            <v>82096.61538461539</v>
          </cell>
          <cell r="R119">
            <v>82096.61538461539</v>
          </cell>
          <cell r="S119">
            <v>102620.76923076923</v>
          </cell>
          <cell r="T119">
            <v>82096.61538461539</v>
          </cell>
          <cell r="U119">
            <v>1067256</v>
          </cell>
          <cell r="V119">
            <v>1067256</v>
          </cell>
          <cell r="W119">
            <v>1067256</v>
          </cell>
          <cell r="X119">
            <v>1067256</v>
          </cell>
          <cell r="Y119">
            <v>1067256</v>
          </cell>
          <cell r="Z119">
            <v>1067256</v>
          </cell>
          <cell r="AA119">
            <v>1067256</v>
          </cell>
          <cell r="AB119">
            <v>1067256</v>
          </cell>
          <cell r="AC119">
            <v>1067256</v>
          </cell>
          <cell r="AD119">
            <v>1067256</v>
          </cell>
          <cell r="AE119">
            <v>1067256</v>
          </cell>
          <cell r="AF119">
            <v>1067256</v>
          </cell>
          <cell r="AG119">
            <v>889380</v>
          </cell>
          <cell r="AH119">
            <v>8360172</v>
          </cell>
          <cell r="AI119">
            <v>12629196</v>
          </cell>
          <cell r="AJ119">
            <v>8360172</v>
          </cell>
          <cell r="AK119">
            <v>12629196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8360172</v>
          </cell>
          <cell r="BA119">
            <v>12629196</v>
          </cell>
        </row>
        <row r="120">
          <cell r="A120">
            <v>555</v>
          </cell>
          <cell r="B120" t="str">
            <v>GL</v>
          </cell>
          <cell r="C120" t="str">
            <v>W. HOUSTON, TX</v>
          </cell>
          <cell r="D120">
            <v>36281</v>
          </cell>
          <cell r="E120">
            <v>36281</v>
          </cell>
          <cell r="F120">
            <v>43585</v>
          </cell>
          <cell r="G120">
            <v>27692.307692307691</v>
          </cell>
          <cell r="H120">
            <v>30000</v>
          </cell>
          <cell r="I120">
            <v>27692.307692307691</v>
          </cell>
          <cell r="J120">
            <v>34615.384615384617</v>
          </cell>
          <cell r="K120">
            <v>27692.307692307695</v>
          </cell>
          <cell r="L120">
            <v>27692.307692307691</v>
          </cell>
          <cell r="M120">
            <v>34615.384615384617</v>
          </cell>
          <cell r="N120">
            <v>27692.307692307695</v>
          </cell>
          <cell r="O120">
            <v>27692.307692307691</v>
          </cell>
          <cell r="P120">
            <v>34615.384615384617</v>
          </cell>
          <cell r="Q120">
            <v>27692.307692307695</v>
          </cell>
          <cell r="R120">
            <v>27692.307692307691</v>
          </cell>
          <cell r="S120">
            <v>34615.384615384617</v>
          </cell>
          <cell r="T120">
            <v>27692.307692307695</v>
          </cell>
          <cell r="U120">
            <v>360000</v>
          </cell>
          <cell r="V120">
            <v>360000</v>
          </cell>
          <cell r="W120">
            <v>360000</v>
          </cell>
          <cell r="X120">
            <v>360000</v>
          </cell>
          <cell r="Y120">
            <v>360000</v>
          </cell>
          <cell r="Z120">
            <v>360000</v>
          </cell>
          <cell r="AA120">
            <v>360000</v>
          </cell>
          <cell r="AB120">
            <v>360000</v>
          </cell>
          <cell r="AC120">
            <v>360000</v>
          </cell>
          <cell r="AD120">
            <v>360000</v>
          </cell>
          <cell r="AE120">
            <v>360000</v>
          </cell>
          <cell r="AF120">
            <v>360000</v>
          </cell>
          <cell r="AG120">
            <v>360000</v>
          </cell>
          <cell r="AH120">
            <v>360000</v>
          </cell>
          <cell r="AI120">
            <v>90000</v>
          </cell>
          <cell r="AJ120">
            <v>3330000</v>
          </cell>
          <cell r="AK120">
            <v>4770000</v>
          </cell>
          <cell r="AL120">
            <v>3330000</v>
          </cell>
          <cell r="AM120">
            <v>477000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3330000</v>
          </cell>
          <cell r="BA120">
            <v>4770000</v>
          </cell>
        </row>
        <row r="121">
          <cell r="A121">
            <v>556</v>
          </cell>
          <cell r="B121" t="str">
            <v>*</v>
          </cell>
          <cell r="C121" t="str">
            <v>JACKSONVILLE, NC</v>
          </cell>
          <cell r="D121">
            <v>35458</v>
          </cell>
          <cell r="E121">
            <v>35827</v>
          </cell>
          <cell r="F121">
            <v>42766</v>
          </cell>
          <cell r="G121">
            <v>42790.02</v>
          </cell>
          <cell r="H121">
            <v>42790.02</v>
          </cell>
          <cell r="I121">
            <v>39498.479999999996</v>
          </cell>
          <cell r="J121">
            <v>49373.100000000006</v>
          </cell>
          <cell r="K121">
            <v>39498.479999999996</v>
          </cell>
          <cell r="L121">
            <v>39498.479999999996</v>
          </cell>
          <cell r="M121">
            <v>49373.100000000006</v>
          </cell>
          <cell r="N121">
            <v>39498.479999999996</v>
          </cell>
          <cell r="O121">
            <v>39498.479999999996</v>
          </cell>
          <cell r="P121">
            <v>49373.100000000006</v>
          </cell>
          <cell r="Q121">
            <v>39498.479999999996</v>
          </cell>
          <cell r="R121">
            <v>39498.479999999996</v>
          </cell>
          <cell r="S121">
            <v>49373.100000000006</v>
          </cell>
          <cell r="T121">
            <v>39498.479999999996</v>
          </cell>
          <cell r="U121">
            <v>513480.23999999987</v>
          </cell>
          <cell r="V121">
            <v>513480.24</v>
          </cell>
          <cell r="W121">
            <v>513480.24</v>
          </cell>
          <cell r="X121">
            <v>513480.24</v>
          </cell>
          <cell r="Y121">
            <v>513480.24</v>
          </cell>
          <cell r="Z121">
            <v>513480.24</v>
          </cell>
          <cell r="AA121">
            <v>513480.24</v>
          </cell>
          <cell r="AB121">
            <v>513480.24</v>
          </cell>
          <cell r="AC121">
            <v>513480.24</v>
          </cell>
          <cell r="AD121">
            <v>513480.24</v>
          </cell>
          <cell r="AE121">
            <v>513480.24</v>
          </cell>
          <cell r="AF121">
            <v>513480.24</v>
          </cell>
          <cell r="AG121">
            <v>5648282.6400000015</v>
          </cell>
          <cell r="AH121">
            <v>3594361.6800000006</v>
          </cell>
          <cell r="AI121">
            <v>5648282.6400000015</v>
          </cell>
          <cell r="AJ121">
            <v>3594361.6800000006</v>
          </cell>
          <cell r="AK121">
            <v>5648282.6400000015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3594361.6800000006</v>
          </cell>
          <cell r="BA121">
            <v>5648282.6400000015</v>
          </cell>
        </row>
        <row r="122">
          <cell r="A122">
            <v>557</v>
          </cell>
          <cell r="B122" t="str">
            <v>GOLDSBORO, NC   (GL)</v>
          </cell>
          <cell r="C122" t="str">
            <v>GOLDSBORO, NC   (GL)</v>
          </cell>
          <cell r="D122">
            <v>35542</v>
          </cell>
          <cell r="E122">
            <v>35735</v>
          </cell>
          <cell r="F122">
            <v>43039</v>
          </cell>
          <cell r="G122" t="str">
            <v>6 for 5</v>
          </cell>
          <cell r="H122">
            <v>12750</v>
          </cell>
          <cell r="I122">
            <v>11769.23076923077</v>
          </cell>
          <cell r="J122">
            <v>14711.538461538461</v>
          </cell>
          <cell r="K122">
            <v>11769.23076923077</v>
          </cell>
          <cell r="L122">
            <v>11769.23076923077</v>
          </cell>
          <cell r="M122">
            <v>14711.538461538461</v>
          </cell>
          <cell r="N122">
            <v>11769.23076923077</v>
          </cell>
          <cell r="O122">
            <v>11769.23076923077</v>
          </cell>
          <cell r="P122">
            <v>14711.538461538461</v>
          </cell>
          <cell r="Q122">
            <v>11769.23076923077</v>
          </cell>
          <cell r="R122">
            <v>11769.23076923077</v>
          </cell>
          <cell r="S122">
            <v>14711.538461538461</v>
          </cell>
          <cell r="T122">
            <v>11769.23076923077</v>
          </cell>
          <cell r="U122">
            <v>153000</v>
          </cell>
          <cell r="V122">
            <v>153000</v>
          </cell>
          <cell r="W122">
            <v>153000</v>
          </cell>
          <cell r="X122">
            <v>153000</v>
          </cell>
          <cell r="Y122">
            <v>153000</v>
          </cell>
          <cell r="Z122">
            <v>153000</v>
          </cell>
          <cell r="AA122">
            <v>153000</v>
          </cell>
          <cell r="AB122">
            <v>153000</v>
          </cell>
          <cell r="AC122">
            <v>153000</v>
          </cell>
          <cell r="AD122">
            <v>153000</v>
          </cell>
          <cell r="AE122">
            <v>153000</v>
          </cell>
          <cell r="AF122">
            <v>153000</v>
          </cell>
          <cell r="AG122">
            <v>114750</v>
          </cell>
          <cell r="AH122">
            <v>1797750</v>
          </cell>
          <cell r="AI122">
            <v>1185750</v>
          </cell>
          <cell r="AJ122">
            <v>1797750</v>
          </cell>
          <cell r="AK122">
            <v>1185750</v>
          </cell>
          <cell r="AL122">
            <v>179775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1185750</v>
          </cell>
          <cell r="BA122">
            <v>1797750</v>
          </cell>
        </row>
        <row r="123">
          <cell r="A123">
            <v>561</v>
          </cell>
          <cell r="B123" t="str">
            <v>AUBURN, NY</v>
          </cell>
          <cell r="C123" t="str">
            <v>AUBURN, NY</v>
          </cell>
          <cell r="D123">
            <v>35444</v>
          </cell>
          <cell r="E123">
            <v>35735</v>
          </cell>
          <cell r="F123">
            <v>43039</v>
          </cell>
          <cell r="G123">
            <v>75182.307692307688</v>
          </cell>
          <cell r="H123">
            <v>81447.5</v>
          </cell>
          <cell r="I123">
            <v>75182.307692307688</v>
          </cell>
          <cell r="J123">
            <v>93977.88461538461</v>
          </cell>
          <cell r="K123">
            <v>75182.307692307702</v>
          </cell>
          <cell r="L123">
            <v>75182.307692307688</v>
          </cell>
          <cell r="M123">
            <v>93977.88461538461</v>
          </cell>
          <cell r="N123">
            <v>75182.307692307702</v>
          </cell>
          <cell r="O123">
            <v>75182.307692307688</v>
          </cell>
          <cell r="P123">
            <v>93977.88461538461</v>
          </cell>
          <cell r="Q123">
            <v>75182.307692307702</v>
          </cell>
          <cell r="R123">
            <v>75182.307692307688</v>
          </cell>
          <cell r="S123">
            <v>93977.88461538461</v>
          </cell>
          <cell r="T123">
            <v>75182.307692307702</v>
          </cell>
          <cell r="U123">
            <v>977370.00000000012</v>
          </cell>
          <cell r="V123">
            <v>977370</v>
          </cell>
          <cell r="W123">
            <v>977370</v>
          </cell>
          <cell r="X123">
            <v>977370</v>
          </cell>
          <cell r="Y123">
            <v>977370</v>
          </cell>
          <cell r="Z123">
            <v>977370</v>
          </cell>
          <cell r="AA123">
            <v>977370</v>
          </cell>
          <cell r="AB123">
            <v>977370</v>
          </cell>
          <cell r="AC123">
            <v>977370</v>
          </cell>
          <cell r="AD123">
            <v>977370</v>
          </cell>
          <cell r="AE123">
            <v>977370</v>
          </cell>
          <cell r="AF123">
            <v>977370</v>
          </cell>
          <cell r="AG123">
            <v>733027.5</v>
          </cell>
          <cell r="AH123">
            <v>7574617.5</v>
          </cell>
          <cell r="AI123">
            <v>11484097.5</v>
          </cell>
          <cell r="AJ123">
            <v>7574617.5</v>
          </cell>
          <cell r="AK123">
            <v>11484097.5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7574617.5</v>
          </cell>
          <cell r="BA123">
            <v>11484097.5</v>
          </cell>
        </row>
        <row r="124">
          <cell r="A124">
            <v>566</v>
          </cell>
          <cell r="B124" t="str">
            <v>NEW BERN, NC</v>
          </cell>
          <cell r="C124" t="str">
            <v>NEW BERN, NC</v>
          </cell>
          <cell r="D124">
            <v>35905</v>
          </cell>
          <cell r="E124">
            <v>36312</v>
          </cell>
          <cell r="F124">
            <v>43616</v>
          </cell>
          <cell r="G124">
            <v>69555.75692307693</v>
          </cell>
          <cell r="H124">
            <v>75352.070000000007</v>
          </cell>
          <cell r="I124">
            <v>69555.75692307693</v>
          </cell>
          <cell r="J124">
            <v>86944.696153846162</v>
          </cell>
          <cell r="K124">
            <v>69555.75692307693</v>
          </cell>
          <cell r="L124">
            <v>69555.75692307693</v>
          </cell>
          <cell r="M124">
            <v>86944.696153846162</v>
          </cell>
          <cell r="N124">
            <v>69555.75692307693</v>
          </cell>
          <cell r="O124">
            <v>69555.75692307693</v>
          </cell>
          <cell r="P124">
            <v>86944.696153846162</v>
          </cell>
          <cell r="Q124">
            <v>69555.75692307693</v>
          </cell>
          <cell r="R124">
            <v>69555.75692307693</v>
          </cell>
          <cell r="S124">
            <v>86944.696153846162</v>
          </cell>
          <cell r="T124">
            <v>69555.75692307693</v>
          </cell>
          <cell r="U124">
            <v>904224.84000000008</v>
          </cell>
          <cell r="V124">
            <v>904224.84000000008</v>
          </cell>
          <cell r="W124">
            <v>904224.84000000008</v>
          </cell>
          <cell r="X124">
            <v>904224.84000000008</v>
          </cell>
          <cell r="Y124">
            <v>904224.84000000008</v>
          </cell>
          <cell r="Z124">
            <v>904224.84000000008</v>
          </cell>
          <cell r="AA124">
            <v>904224.84000000008</v>
          </cell>
          <cell r="AB124">
            <v>904224.84000000008</v>
          </cell>
          <cell r="AC124">
            <v>904224.84000000008</v>
          </cell>
          <cell r="AD124">
            <v>904224.84000000008</v>
          </cell>
          <cell r="AE124">
            <v>904224.84000000008</v>
          </cell>
          <cell r="AF124">
            <v>904224.84000000008</v>
          </cell>
          <cell r="AG124">
            <v>904224.84000000008</v>
          </cell>
          <cell r="AH124">
            <v>904224.84000000008</v>
          </cell>
          <cell r="AI124">
            <v>301408.28000000003</v>
          </cell>
          <cell r="AJ124">
            <v>8439431.8399999999</v>
          </cell>
          <cell r="AK124">
            <v>12056331.199999999</v>
          </cell>
          <cell r="AL124">
            <v>8439431.8399999999</v>
          </cell>
          <cell r="AM124">
            <v>12056331.199999999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8439431.8399999999</v>
          </cell>
          <cell r="BA124">
            <v>12056331.199999999</v>
          </cell>
        </row>
        <row r="125">
          <cell r="A125">
            <v>575</v>
          </cell>
          <cell r="B125" t="str">
            <v>MIDLAND, MI</v>
          </cell>
          <cell r="C125" t="str">
            <v>MIDLAND, MI</v>
          </cell>
          <cell r="D125">
            <v>35458</v>
          </cell>
          <cell r="E125">
            <v>35796</v>
          </cell>
          <cell r="F125">
            <v>43100</v>
          </cell>
          <cell r="G125">
            <v>65693.538461538468</v>
          </cell>
          <cell r="H125">
            <v>71168</v>
          </cell>
          <cell r="I125">
            <v>65693.538461538468</v>
          </cell>
          <cell r="J125">
            <v>82116.923076923063</v>
          </cell>
          <cell r="K125">
            <v>65693.538461538468</v>
          </cell>
          <cell r="L125">
            <v>65693.538461538468</v>
          </cell>
          <cell r="M125">
            <v>82116.923076923063</v>
          </cell>
          <cell r="N125">
            <v>65693.538461538468</v>
          </cell>
          <cell r="O125">
            <v>65693.538461538468</v>
          </cell>
          <cell r="P125">
            <v>82116.923076923063</v>
          </cell>
          <cell r="Q125">
            <v>65693.538461538468</v>
          </cell>
          <cell r="R125">
            <v>65693.538461538468</v>
          </cell>
          <cell r="S125">
            <v>82116.923076923063</v>
          </cell>
          <cell r="T125">
            <v>65693.538461538468</v>
          </cell>
          <cell r="U125">
            <v>854016</v>
          </cell>
          <cell r="V125">
            <v>854016</v>
          </cell>
          <cell r="W125">
            <v>854016</v>
          </cell>
          <cell r="X125">
            <v>854016</v>
          </cell>
          <cell r="Y125">
            <v>854016</v>
          </cell>
          <cell r="Z125">
            <v>854016</v>
          </cell>
          <cell r="AA125">
            <v>854016</v>
          </cell>
          <cell r="AB125">
            <v>854016</v>
          </cell>
          <cell r="AC125">
            <v>854016</v>
          </cell>
          <cell r="AD125">
            <v>854016</v>
          </cell>
          <cell r="AE125">
            <v>854016</v>
          </cell>
          <cell r="AF125">
            <v>854016</v>
          </cell>
          <cell r="AG125">
            <v>782848</v>
          </cell>
          <cell r="AH125">
            <v>6760960</v>
          </cell>
          <cell r="AI125">
            <v>10177024</v>
          </cell>
          <cell r="AJ125">
            <v>6760960</v>
          </cell>
          <cell r="AK125">
            <v>10177024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6760960</v>
          </cell>
          <cell r="BA125">
            <v>10177024</v>
          </cell>
        </row>
        <row r="126">
          <cell r="A126">
            <v>579</v>
          </cell>
          <cell r="B126" t="str">
            <v>*</v>
          </cell>
          <cell r="C126" t="str">
            <v>MORRISTOWN, TN</v>
          </cell>
          <cell r="D126">
            <v>36028</v>
          </cell>
          <cell r="E126">
            <v>36312</v>
          </cell>
          <cell r="F126">
            <v>43616</v>
          </cell>
          <cell r="G126">
            <v>43100.49</v>
          </cell>
          <cell r="H126">
            <v>43100.49</v>
          </cell>
          <cell r="I126">
            <v>39785.06769230769</v>
          </cell>
          <cell r="J126">
            <v>49731.334615384614</v>
          </cell>
          <cell r="K126">
            <v>39785.06769230769</v>
          </cell>
          <cell r="L126">
            <v>39785.06769230769</v>
          </cell>
          <cell r="M126">
            <v>49731.334615384614</v>
          </cell>
          <cell r="N126">
            <v>39785.06769230769</v>
          </cell>
          <cell r="O126">
            <v>39785.06769230769</v>
          </cell>
          <cell r="P126">
            <v>49731.334615384614</v>
          </cell>
          <cell r="Q126">
            <v>39785.06769230769</v>
          </cell>
          <cell r="R126">
            <v>39785.06769230769</v>
          </cell>
          <cell r="S126">
            <v>49731.334615384614</v>
          </cell>
          <cell r="T126">
            <v>39785.06769230769</v>
          </cell>
          <cell r="U126">
            <v>517205.88000000006</v>
          </cell>
          <cell r="V126">
            <v>517205.88</v>
          </cell>
          <cell r="W126">
            <v>517205.88</v>
          </cell>
          <cell r="X126">
            <v>517205.88</v>
          </cell>
          <cell r="Y126">
            <v>517205.88</v>
          </cell>
          <cell r="Z126">
            <v>517205.88</v>
          </cell>
          <cell r="AA126">
            <v>517205.88</v>
          </cell>
          <cell r="AB126">
            <v>517205.88</v>
          </cell>
          <cell r="AC126">
            <v>517205.88</v>
          </cell>
          <cell r="AD126">
            <v>517205.88</v>
          </cell>
          <cell r="AE126">
            <v>517205.88</v>
          </cell>
          <cell r="AF126">
            <v>517205.88</v>
          </cell>
          <cell r="AG126">
            <v>517205.88</v>
          </cell>
          <cell r="AH126">
            <v>517205.88</v>
          </cell>
          <cell r="AI126">
            <v>172401.96</v>
          </cell>
          <cell r="AJ126">
            <v>6896078.3999999994</v>
          </cell>
          <cell r="AK126">
            <v>4827254.88</v>
          </cell>
          <cell r="AL126">
            <v>6896078.3999999994</v>
          </cell>
          <cell r="AM126">
            <v>4827254.88</v>
          </cell>
          <cell r="AN126">
            <v>6896078.3999999994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4827254.88</v>
          </cell>
          <cell r="BA126">
            <v>6896078.3999999994</v>
          </cell>
        </row>
        <row r="127">
          <cell r="A127">
            <v>580</v>
          </cell>
          <cell r="B127" t="str">
            <v>HOMEWOOD, AL</v>
          </cell>
          <cell r="C127" t="str">
            <v>HOMEWOOD, AL</v>
          </cell>
          <cell r="D127">
            <v>35545</v>
          </cell>
          <cell r="E127">
            <v>35796</v>
          </cell>
          <cell r="F127">
            <v>43100</v>
          </cell>
          <cell r="G127">
            <v>95013.849230769236</v>
          </cell>
          <cell r="H127">
            <v>102931.67</v>
          </cell>
          <cell r="I127">
            <v>95013.849230769236</v>
          </cell>
          <cell r="J127">
            <v>118767.31153846154</v>
          </cell>
          <cell r="K127">
            <v>95013.849230769236</v>
          </cell>
          <cell r="L127">
            <v>95013.849230769236</v>
          </cell>
          <cell r="M127">
            <v>118767.31153846154</v>
          </cell>
          <cell r="N127">
            <v>95013.849230769236</v>
          </cell>
          <cell r="O127">
            <v>95013.849230769236</v>
          </cell>
          <cell r="P127">
            <v>118767.31153846154</v>
          </cell>
          <cell r="Q127">
            <v>95013.849230769236</v>
          </cell>
          <cell r="R127">
            <v>95013.849230769236</v>
          </cell>
          <cell r="S127">
            <v>118767.31153846154</v>
          </cell>
          <cell r="T127">
            <v>95013.849230769236</v>
          </cell>
          <cell r="U127">
            <v>1235180.04</v>
          </cell>
          <cell r="V127">
            <v>1235180.04</v>
          </cell>
          <cell r="W127">
            <v>1235180.04</v>
          </cell>
          <cell r="X127">
            <v>1235180.04</v>
          </cell>
          <cell r="Y127">
            <v>1235180.04</v>
          </cell>
          <cell r="Z127">
            <v>1235180.04</v>
          </cell>
          <cell r="AA127">
            <v>1235180.04</v>
          </cell>
          <cell r="AB127">
            <v>1235180.04</v>
          </cell>
          <cell r="AC127">
            <v>1235180.04</v>
          </cell>
          <cell r="AD127">
            <v>1235180.04</v>
          </cell>
          <cell r="AE127">
            <v>1235180.04</v>
          </cell>
          <cell r="AF127">
            <v>1235180.04</v>
          </cell>
          <cell r="AG127">
            <v>1132248.3699999999</v>
          </cell>
          <cell r="AH127">
            <v>9778508.6500000004</v>
          </cell>
          <cell r="AI127">
            <v>14719228.809999997</v>
          </cell>
          <cell r="AJ127">
            <v>9778508.6500000004</v>
          </cell>
          <cell r="AK127">
            <v>14719228.809999997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9778508.6500000004</v>
          </cell>
          <cell r="BA127">
            <v>14719228.809999997</v>
          </cell>
        </row>
        <row r="128">
          <cell r="A128">
            <v>581</v>
          </cell>
          <cell r="B128" t="str">
            <v>*</v>
          </cell>
          <cell r="C128" t="str">
            <v>AMES, IA</v>
          </cell>
          <cell r="D128">
            <v>35548</v>
          </cell>
          <cell r="E128">
            <v>35827</v>
          </cell>
          <cell r="F128">
            <v>42766</v>
          </cell>
          <cell r="G128" t="str">
            <v>6 for 5</v>
          </cell>
          <cell r="H128">
            <v>34415.440000000002</v>
          </cell>
          <cell r="I128">
            <v>35768.098461538466</v>
          </cell>
          <cell r="J128">
            <v>43710.123076923075</v>
          </cell>
          <cell r="K128">
            <v>35768.098461538466</v>
          </cell>
          <cell r="L128">
            <v>35768.098461538466</v>
          </cell>
          <cell r="M128">
            <v>43710.123076923075</v>
          </cell>
          <cell r="N128">
            <v>35768.098461538466</v>
          </cell>
          <cell r="O128">
            <v>35768.098461538466</v>
          </cell>
          <cell r="P128">
            <v>43710.123076923075</v>
          </cell>
          <cell r="Q128">
            <v>35768.098461538466</v>
          </cell>
          <cell r="R128">
            <v>35768.098461538466</v>
          </cell>
          <cell r="S128">
            <v>43710.123076923075</v>
          </cell>
          <cell r="T128">
            <v>35768.098461538466</v>
          </cell>
          <cell r="U128">
            <v>460985.27999999991</v>
          </cell>
          <cell r="V128">
            <v>412985.28</v>
          </cell>
          <cell r="W128">
            <v>412985.28</v>
          </cell>
          <cell r="X128">
            <v>412985.28</v>
          </cell>
          <cell r="Y128">
            <v>412985.28</v>
          </cell>
          <cell r="Z128">
            <v>412985.28</v>
          </cell>
          <cell r="AA128">
            <v>412985.28</v>
          </cell>
          <cell r="AB128">
            <v>412985.28</v>
          </cell>
          <cell r="AC128">
            <v>412985.28</v>
          </cell>
          <cell r="AD128">
            <v>412985.28</v>
          </cell>
          <cell r="AE128">
            <v>412985.28</v>
          </cell>
          <cell r="AF128">
            <v>412985.28</v>
          </cell>
          <cell r="AG128">
            <v>2890896.96</v>
          </cell>
          <cell r="AH128">
            <v>4542838.080000001</v>
          </cell>
          <cell r="AI128">
            <v>2890896.96</v>
          </cell>
          <cell r="AJ128">
            <v>4542838.080000001</v>
          </cell>
          <cell r="AK128">
            <v>2890896.96</v>
          </cell>
          <cell r="AL128">
            <v>4542838.080000001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2890896.96</v>
          </cell>
          <cell r="BA128">
            <v>4542838.080000001</v>
          </cell>
        </row>
        <row r="129">
          <cell r="A129">
            <v>588</v>
          </cell>
          <cell r="B129" t="str">
            <v>LOGAN, WV</v>
          </cell>
          <cell r="C129" t="str">
            <v>LOGAN, WV</v>
          </cell>
          <cell r="D129">
            <v>35549</v>
          </cell>
          <cell r="E129">
            <v>35977</v>
          </cell>
          <cell r="F129">
            <v>43281</v>
          </cell>
          <cell r="G129">
            <v>58825.689230769225</v>
          </cell>
          <cell r="H129">
            <v>63727.83</v>
          </cell>
          <cell r="I129">
            <v>58825.689230769225</v>
          </cell>
          <cell r="J129">
            <v>73532.111538461526</v>
          </cell>
          <cell r="K129">
            <v>58825.689230769232</v>
          </cell>
          <cell r="L129">
            <v>58825.689230769225</v>
          </cell>
          <cell r="M129">
            <v>73532.111538461526</v>
          </cell>
          <cell r="N129">
            <v>58825.689230769232</v>
          </cell>
          <cell r="O129">
            <v>58825.689230769225</v>
          </cell>
          <cell r="P129">
            <v>73532.111538461526</v>
          </cell>
          <cell r="Q129">
            <v>58825.689230769232</v>
          </cell>
          <cell r="R129">
            <v>58825.689230769225</v>
          </cell>
          <cell r="S129">
            <v>73532.111538461526</v>
          </cell>
          <cell r="T129">
            <v>58825.689230769232</v>
          </cell>
          <cell r="U129">
            <v>764733.96</v>
          </cell>
          <cell r="V129">
            <v>764733.96</v>
          </cell>
          <cell r="W129">
            <v>764733.96</v>
          </cell>
          <cell r="X129">
            <v>764733.96</v>
          </cell>
          <cell r="Y129">
            <v>764733.96</v>
          </cell>
          <cell r="Z129">
            <v>764733.96</v>
          </cell>
          <cell r="AA129">
            <v>764733.96</v>
          </cell>
          <cell r="AB129">
            <v>764733.96</v>
          </cell>
          <cell r="AC129">
            <v>764733.96</v>
          </cell>
          <cell r="AD129">
            <v>764733.96</v>
          </cell>
          <cell r="AE129">
            <v>764733.96</v>
          </cell>
          <cell r="AF129">
            <v>764733.96</v>
          </cell>
          <cell r="AG129">
            <v>764733.96</v>
          </cell>
          <cell r="AH129">
            <v>318639.15000000002</v>
          </cell>
          <cell r="AI129">
            <v>6436510.8300000001</v>
          </cell>
          <cell r="AJ129">
            <v>9495446.6699999999</v>
          </cell>
          <cell r="AK129">
            <v>6436510.8300000001</v>
          </cell>
          <cell r="AL129">
            <v>9495446.6699999999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6436510.8300000001</v>
          </cell>
          <cell r="BA129">
            <v>9495446.6699999999</v>
          </cell>
        </row>
        <row r="130">
          <cell r="A130">
            <v>594</v>
          </cell>
          <cell r="B130" t="str">
            <v>*</v>
          </cell>
          <cell r="C130" t="str">
            <v>NE BIRMINGHAM, AL</v>
          </cell>
          <cell r="D130">
            <v>35611</v>
          </cell>
          <cell r="E130">
            <v>35886</v>
          </cell>
          <cell r="F130">
            <v>43190</v>
          </cell>
          <cell r="G130" t="str">
            <v>6 for 5</v>
          </cell>
          <cell r="H130">
            <v>51587.08</v>
          </cell>
          <cell r="I130">
            <v>47618.843076923076</v>
          </cell>
          <cell r="J130">
            <v>59523.553846153845</v>
          </cell>
          <cell r="K130">
            <v>47618.843076923069</v>
          </cell>
          <cell r="L130">
            <v>47618.843076923076</v>
          </cell>
          <cell r="M130">
            <v>59523.553846153845</v>
          </cell>
          <cell r="N130">
            <v>47618.843076923069</v>
          </cell>
          <cell r="O130">
            <v>47618.843076923076</v>
          </cell>
          <cell r="P130">
            <v>59523.553846153845</v>
          </cell>
          <cell r="Q130">
            <v>47618.843076923069</v>
          </cell>
          <cell r="R130">
            <v>47618.843076923076</v>
          </cell>
          <cell r="S130">
            <v>59523.553846153845</v>
          </cell>
          <cell r="T130">
            <v>47618.843076923069</v>
          </cell>
          <cell r="U130">
            <v>619044.96</v>
          </cell>
          <cell r="V130">
            <v>619044.96</v>
          </cell>
          <cell r="W130">
            <v>619044.96</v>
          </cell>
          <cell r="X130">
            <v>619044.96</v>
          </cell>
          <cell r="Y130">
            <v>619044.96</v>
          </cell>
          <cell r="Z130">
            <v>619044.96</v>
          </cell>
          <cell r="AA130">
            <v>619044.96</v>
          </cell>
          <cell r="AB130">
            <v>619044.96</v>
          </cell>
          <cell r="AC130">
            <v>619044.96</v>
          </cell>
          <cell r="AD130">
            <v>619044.96</v>
          </cell>
          <cell r="AE130">
            <v>619044.96</v>
          </cell>
          <cell r="AF130">
            <v>619044.96</v>
          </cell>
          <cell r="AG130">
            <v>619044.96</v>
          </cell>
          <cell r="AH130">
            <v>103174.16</v>
          </cell>
          <cell r="AI130">
            <v>5055533.84</v>
          </cell>
          <cell r="AJ130">
            <v>7531713.6799999997</v>
          </cell>
          <cell r="AK130">
            <v>5055533.84</v>
          </cell>
          <cell r="AL130">
            <v>7531713.6799999997</v>
          </cell>
          <cell r="AM130">
            <v>5055533.84</v>
          </cell>
          <cell r="AN130">
            <v>7531713.6799999997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5055533.84</v>
          </cell>
          <cell r="BA130">
            <v>7531713.6799999997</v>
          </cell>
        </row>
        <row r="131">
          <cell r="A131">
            <v>603</v>
          </cell>
          <cell r="B131" t="str">
            <v>*</v>
          </cell>
          <cell r="C131" t="str">
            <v>N MYRTLE BEACH</v>
          </cell>
          <cell r="D131">
            <v>35612</v>
          </cell>
          <cell r="E131">
            <v>35947</v>
          </cell>
          <cell r="F131">
            <v>43250</v>
          </cell>
          <cell r="G131" t="str">
            <v>6 for 5</v>
          </cell>
          <cell r="H131">
            <v>53736.75</v>
          </cell>
          <cell r="I131">
            <v>49603.153846153844</v>
          </cell>
          <cell r="J131">
            <v>62003.942307692305</v>
          </cell>
          <cell r="K131">
            <v>49603.153846153851</v>
          </cell>
          <cell r="L131">
            <v>49603.153846153844</v>
          </cell>
          <cell r="M131">
            <v>62003.942307692305</v>
          </cell>
          <cell r="N131">
            <v>49603.153846153851</v>
          </cell>
          <cell r="O131">
            <v>49603.153846153844</v>
          </cell>
          <cell r="P131">
            <v>62003.942307692305</v>
          </cell>
          <cell r="Q131">
            <v>49603.153846153851</v>
          </cell>
          <cell r="R131">
            <v>49603.153846153844</v>
          </cell>
          <cell r="S131">
            <v>62003.942307692305</v>
          </cell>
          <cell r="T131">
            <v>49603.153846153851</v>
          </cell>
          <cell r="U131">
            <v>644841</v>
          </cell>
          <cell r="V131">
            <v>644841</v>
          </cell>
          <cell r="W131">
            <v>644841</v>
          </cell>
          <cell r="X131">
            <v>644841</v>
          </cell>
          <cell r="Y131">
            <v>644841</v>
          </cell>
          <cell r="Z131">
            <v>644841</v>
          </cell>
          <cell r="AA131">
            <v>644841</v>
          </cell>
          <cell r="AB131">
            <v>644841</v>
          </cell>
          <cell r="AC131">
            <v>644841</v>
          </cell>
          <cell r="AD131">
            <v>644841</v>
          </cell>
          <cell r="AE131">
            <v>644841</v>
          </cell>
          <cell r="AF131">
            <v>644841</v>
          </cell>
          <cell r="AG131">
            <v>644841</v>
          </cell>
          <cell r="AH131">
            <v>214947</v>
          </cell>
          <cell r="AI131">
            <v>5373675</v>
          </cell>
          <cell r="AJ131">
            <v>7953039</v>
          </cell>
          <cell r="AK131">
            <v>5373675</v>
          </cell>
          <cell r="AL131">
            <v>7953039</v>
          </cell>
          <cell r="AM131">
            <v>5373675</v>
          </cell>
          <cell r="AN131">
            <v>7953039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5373675</v>
          </cell>
          <cell r="BA131">
            <v>7953039</v>
          </cell>
        </row>
        <row r="132">
          <cell r="A132">
            <v>614</v>
          </cell>
          <cell r="B132" t="str">
            <v>W. WICHITA, KS (GROUND)</v>
          </cell>
          <cell r="C132" t="str">
            <v>W. WICHITA, KS (GROUND)</v>
          </cell>
          <cell r="D132">
            <v>17721.369230769233</v>
          </cell>
          <cell r="E132">
            <v>22151.711538461539</v>
          </cell>
          <cell r="F132">
            <v>17721.369230769233</v>
          </cell>
          <cell r="G132">
            <v>17721.369230769233</v>
          </cell>
          <cell r="H132">
            <v>19198.150000000001</v>
          </cell>
          <cell r="I132">
            <v>17721.369230769233</v>
          </cell>
          <cell r="J132">
            <v>22151.711538461539</v>
          </cell>
          <cell r="K132">
            <v>17721.369230769233</v>
          </cell>
          <cell r="L132">
            <v>17721.369230769233</v>
          </cell>
          <cell r="M132">
            <v>22151.711538461539</v>
          </cell>
          <cell r="N132">
            <v>17721.369230769233</v>
          </cell>
          <cell r="O132">
            <v>17721.369230769233</v>
          </cell>
          <cell r="P132">
            <v>22151.711538461539</v>
          </cell>
          <cell r="Q132">
            <v>17721.369230769233</v>
          </cell>
          <cell r="R132">
            <v>17721.369230769233</v>
          </cell>
          <cell r="S132">
            <v>22151.711538461539</v>
          </cell>
          <cell r="T132">
            <v>17721.369230769233</v>
          </cell>
          <cell r="U132">
            <v>230377.79999999996</v>
          </cell>
          <cell r="V132">
            <v>230377.80000000002</v>
          </cell>
          <cell r="W132">
            <v>230377.80000000002</v>
          </cell>
          <cell r="X132">
            <v>230377.80000000002</v>
          </cell>
          <cell r="Y132">
            <v>230377.80000000002</v>
          </cell>
          <cell r="Z132">
            <v>230377.80000000002</v>
          </cell>
          <cell r="AA132">
            <v>230377.80000000002</v>
          </cell>
          <cell r="AB132">
            <v>230377.80000000002</v>
          </cell>
          <cell r="AC132">
            <v>230377.80000000002</v>
          </cell>
          <cell r="AD132">
            <v>230377.80000000002</v>
          </cell>
          <cell r="AE132">
            <v>230377.80000000002</v>
          </cell>
          <cell r="AF132">
            <v>230377.80000000002</v>
          </cell>
          <cell r="AG132">
            <v>230377.80000000002</v>
          </cell>
          <cell r="AH132">
            <v>230377.80000000002</v>
          </cell>
          <cell r="AI132">
            <v>76792.600000000006</v>
          </cell>
          <cell r="AJ132">
            <v>2150192.8000000003</v>
          </cell>
          <cell r="AK132">
            <v>3071703.9999999995</v>
          </cell>
          <cell r="AL132">
            <v>2150192.8000000003</v>
          </cell>
          <cell r="AM132">
            <v>3071703.9999999995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2150192.8000000003</v>
          </cell>
          <cell r="BA132">
            <v>3071703.9999999995</v>
          </cell>
        </row>
        <row r="133">
          <cell r="A133">
            <v>615</v>
          </cell>
          <cell r="B133" t="str">
            <v>ALPHARETTA, GA</v>
          </cell>
          <cell r="C133" t="str">
            <v>ALPHARETTA, GA</v>
          </cell>
          <cell r="D133">
            <v>35685</v>
          </cell>
          <cell r="E133">
            <v>36100</v>
          </cell>
          <cell r="F133">
            <v>43404</v>
          </cell>
          <cell r="G133">
            <v>101907.59999999999</v>
          </cell>
          <cell r="H133">
            <v>110399.9</v>
          </cell>
          <cell r="I133">
            <v>101907.59999999999</v>
          </cell>
          <cell r="J133">
            <v>127384.49999999999</v>
          </cell>
          <cell r="K133">
            <v>101907.59999999999</v>
          </cell>
          <cell r="L133">
            <v>101907.59999999999</v>
          </cell>
          <cell r="M133">
            <v>127384.49999999999</v>
          </cell>
          <cell r="N133">
            <v>101907.59999999999</v>
          </cell>
          <cell r="O133">
            <v>101907.59999999999</v>
          </cell>
          <cell r="P133">
            <v>127384.49999999999</v>
          </cell>
          <cell r="Q133">
            <v>101907.59999999999</v>
          </cell>
          <cell r="R133">
            <v>101907.59999999999</v>
          </cell>
          <cell r="S133">
            <v>127384.49999999999</v>
          </cell>
          <cell r="T133">
            <v>101907.59999999999</v>
          </cell>
          <cell r="U133">
            <v>1324798.8</v>
          </cell>
          <cell r="V133">
            <v>1324798.7999999998</v>
          </cell>
          <cell r="W133">
            <v>1324798.7999999998</v>
          </cell>
          <cell r="X133">
            <v>1324798.7999999998</v>
          </cell>
          <cell r="Y133">
            <v>1324798.7999999998</v>
          </cell>
          <cell r="Z133">
            <v>1324798.7999999998</v>
          </cell>
          <cell r="AA133">
            <v>1324798.7999999998</v>
          </cell>
          <cell r="AB133">
            <v>1324798.7999999998</v>
          </cell>
          <cell r="AC133">
            <v>1324798.7999999998</v>
          </cell>
          <cell r="AD133">
            <v>1324798.7999999998</v>
          </cell>
          <cell r="AE133">
            <v>1324798.7999999998</v>
          </cell>
          <cell r="AF133">
            <v>1324798.7999999998</v>
          </cell>
          <cell r="AG133">
            <v>1324798.7999999998</v>
          </cell>
          <cell r="AH133">
            <v>993599.1</v>
          </cell>
          <cell r="AI133">
            <v>11591989.499999998</v>
          </cell>
          <cell r="AJ133">
            <v>16891184.700000003</v>
          </cell>
          <cell r="AK133">
            <v>11591989.499999998</v>
          </cell>
          <cell r="AL133">
            <v>16891184.700000003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11591989.499999998</v>
          </cell>
          <cell r="BA133">
            <v>16891184.700000003</v>
          </cell>
        </row>
        <row r="134">
          <cell r="A134">
            <v>616</v>
          </cell>
          <cell r="B134" t="str">
            <v>NITRO, WV</v>
          </cell>
          <cell r="C134" t="str">
            <v>NITRO, WV</v>
          </cell>
          <cell r="D134">
            <v>35520</v>
          </cell>
          <cell r="E134">
            <v>35947</v>
          </cell>
          <cell r="F134">
            <v>43250</v>
          </cell>
          <cell r="G134">
            <v>73399.707692307697</v>
          </cell>
          <cell r="H134">
            <v>79516.350000000006</v>
          </cell>
          <cell r="I134">
            <v>73399.707692307697</v>
          </cell>
          <cell r="J134">
            <v>91749.634615384639</v>
          </cell>
          <cell r="K134">
            <v>73399.707692307697</v>
          </cell>
          <cell r="L134">
            <v>73399.707692307697</v>
          </cell>
          <cell r="M134">
            <v>91749.634615384639</v>
          </cell>
          <cell r="N134">
            <v>73399.707692307697</v>
          </cell>
          <cell r="O134">
            <v>73399.707692307697</v>
          </cell>
          <cell r="P134">
            <v>91749.634615384639</v>
          </cell>
          <cell r="Q134">
            <v>73399.707692307697</v>
          </cell>
          <cell r="R134">
            <v>73399.707692307697</v>
          </cell>
          <cell r="S134">
            <v>91749.634615384639</v>
          </cell>
          <cell r="T134">
            <v>73399.707692307697</v>
          </cell>
          <cell r="U134">
            <v>954196.2</v>
          </cell>
          <cell r="V134">
            <v>954196.20000000007</v>
          </cell>
          <cell r="W134">
            <v>954196.20000000007</v>
          </cell>
          <cell r="X134">
            <v>954196.20000000007</v>
          </cell>
          <cell r="Y134">
            <v>954196.20000000007</v>
          </cell>
          <cell r="Z134">
            <v>954196.20000000007</v>
          </cell>
          <cell r="AA134">
            <v>954196.20000000007</v>
          </cell>
          <cell r="AB134">
            <v>954196.20000000007</v>
          </cell>
          <cell r="AC134">
            <v>954196.20000000007</v>
          </cell>
          <cell r="AD134">
            <v>954196.20000000007</v>
          </cell>
          <cell r="AE134">
            <v>954196.20000000007</v>
          </cell>
          <cell r="AF134">
            <v>954196.20000000007</v>
          </cell>
          <cell r="AG134">
            <v>954196.20000000007</v>
          </cell>
          <cell r="AH134">
            <v>318065.40000000002</v>
          </cell>
          <cell r="AI134">
            <v>7951635.0000000009</v>
          </cell>
          <cell r="AJ134">
            <v>11768419.799999999</v>
          </cell>
          <cell r="AK134">
            <v>7951635.0000000009</v>
          </cell>
          <cell r="AL134">
            <v>11768419.799999999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7951635.0000000009</v>
          </cell>
          <cell r="BA134">
            <v>11768419.799999999</v>
          </cell>
        </row>
        <row r="135">
          <cell r="A135">
            <v>617</v>
          </cell>
          <cell r="B135" t="str">
            <v>E. ASHEVILLE, NC</v>
          </cell>
          <cell r="C135" t="str">
            <v>E. ASHEVILLE, NC</v>
          </cell>
          <cell r="D135">
            <v>43769</v>
          </cell>
          <cell r="E135">
            <v>36465</v>
          </cell>
          <cell r="F135">
            <v>43769</v>
          </cell>
          <cell r="G135">
            <v>109161.63461538461</v>
          </cell>
          <cell r="H135">
            <v>94606.75</v>
          </cell>
          <cell r="I135">
            <v>87329.307692307688</v>
          </cell>
          <cell r="J135">
            <v>109161.63461538461</v>
          </cell>
          <cell r="K135">
            <v>87329.307692307702</v>
          </cell>
          <cell r="L135">
            <v>87329.307692307688</v>
          </cell>
          <cell r="M135">
            <v>109161.63461538461</v>
          </cell>
          <cell r="N135">
            <v>87329.307692307702</v>
          </cell>
          <cell r="O135">
            <v>87329.307692307688</v>
          </cell>
          <cell r="P135">
            <v>109161.63461538461</v>
          </cell>
          <cell r="Q135">
            <v>87329.307692307702</v>
          </cell>
          <cell r="R135">
            <v>87329.307692307688</v>
          </cell>
          <cell r="S135">
            <v>109161.63461538461</v>
          </cell>
          <cell r="T135">
            <v>87329.307692307702</v>
          </cell>
          <cell r="U135">
            <v>1135281</v>
          </cell>
          <cell r="V135">
            <v>1135281</v>
          </cell>
          <cell r="W135">
            <v>1135281</v>
          </cell>
          <cell r="X135">
            <v>1135281</v>
          </cell>
          <cell r="Y135">
            <v>1135281</v>
          </cell>
          <cell r="Z135">
            <v>1135281</v>
          </cell>
          <cell r="AA135">
            <v>1135281</v>
          </cell>
          <cell r="AB135">
            <v>1135281</v>
          </cell>
          <cell r="AC135">
            <v>1135281</v>
          </cell>
          <cell r="AD135">
            <v>1135281</v>
          </cell>
          <cell r="AE135">
            <v>1135281</v>
          </cell>
          <cell r="AF135">
            <v>1135281</v>
          </cell>
          <cell r="AG135">
            <v>1135281</v>
          </cell>
          <cell r="AH135">
            <v>1135281</v>
          </cell>
          <cell r="AI135">
            <v>851460.75</v>
          </cell>
          <cell r="AJ135">
            <v>11068989.75</v>
          </cell>
          <cell r="AK135">
            <v>15610113.75</v>
          </cell>
          <cell r="AL135">
            <v>11068989.75</v>
          </cell>
          <cell r="AM135">
            <v>15610113.75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11068989.75</v>
          </cell>
          <cell r="BA135">
            <v>15610113.75</v>
          </cell>
        </row>
        <row r="136">
          <cell r="A136">
            <v>619</v>
          </cell>
          <cell r="B136" t="str">
            <v>*</v>
          </cell>
          <cell r="C136" t="str">
            <v>MOREHEAD CITY, NC</v>
          </cell>
          <cell r="D136">
            <v>35828</v>
          </cell>
          <cell r="E136">
            <v>36192</v>
          </cell>
          <cell r="F136">
            <v>43496</v>
          </cell>
          <cell r="G136">
            <v>39473.54</v>
          </cell>
          <cell r="H136">
            <v>39473.54</v>
          </cell>
          <cell r="I136">
            <v>36437.113846153843</v>
          </cell>
          <cell r="J136">
            <v>45546.392307692309</v>
          </cell>
          <cell r="K136">
            <v>36437.11384615385</v>
          </cell>
          <cell r="L136">
            <v>36437.113846153843</v>
          </cell>
          <cell r="M136">
            <v>45546.392307692309</v>
          </cell>
          <cell r="N136">
            <v>36437.11384615385</v>
          </cell>
          <cell r="O136">
            <v>36437.113846153843</v>
          </cell>
          <cell r="P136">
            <v>45546.392307692309</v>
          </cell>
          <cell r="Q136">
            <v>36437.11384615385</v>
          </cell>
          <cell r="R136">
            <v>36437.113846153843</v>
          </cell>
          <cell r="S136">
            <v>45546.392307692309</v>
          </cell>
          <cell r="T136">
            <v>36437.11384615385</v>
          </cell>
          <cell r="U136">
            <v>473682.48</v>
          </cell>
          <cell r="V136">
            <v>473682.48</v>
          </cell>
          <cell r="W136">
            <v>473682.48</v>
          </cell>
          <cell r="X136">
            <v>473682.48</v>
          </cell>
          <cell r="Y136">
            <v>473682.48</v>
          </cell>
          <cell r="Z136">
            <v>473682.48</v>
          </cell>
          <cell r="AA136">
            <v>473682.48</v>
          </cell>
          <cell r="AB136">
            <v>473682.48</v>
          </cell>
          <cell r="AC136">
            <v>473682.48</v>
          </cell>
          <cell r="AD136">
            <v>473682.48</v>
          </cell>
          <cell r="AE136">
            <v>473682.48</v>
          </cell>
          <cell r="AF136">
            <v>473682.48</v>
          </cell>
          <cell r="AG136">
            <v>473682.48</v>
          </cell>
          <cell r="AH136">
            <v>473682.48</v>
          </cell>
          <cell r="AI136">
            <v>6157872.2400000021</v>
          </cell>
          <cell r="AJ136">
            <v>4263142.32</v>
          </cell>
          <cell r="AK136">
            <v>6157872.2400000021</v>
          </cell>
          <cell r="AL136">
            <v>4263142.32</v>
          </cell>
          <cell r="AM136">
            <v>6157872.2400000021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4263142.32</v>
          </cell>
          <cell r="BA136">
            <v>6157872.2400000021</v>
          </cell>
        </row>
        <row r="137">
          <cell r="A137">
            <v>620</v>
          </cell>
          <cell r="B137" t="str">
            <v>*</v>
          </cell>
          <cell r="C137" t="str">
            <v>HOOVER, AL</v>
          </cell>
          <cell r="D137">
            <v>35733</v>
          </cell>
          <cell r="E137">
            <v>36100</v>
          </cell>
          <cell r="F137">
            <v>43404</v>
          </cell>
          <cell r="G137">
            <v>58388.99</v>
          </cell>
          <cell r="H137">
            <v>58388.99</v>
          </cell>
          <cell r="I137">
            <v>53897.529230769229</v>
          </cell>
          <cell r="J137">
            <v>67371.911538461543</v>
          </cell>
          <cell r="K137">
            <v>53897.529230769229</v>
          </cell>
          <cell r="L137">
            <v>53897.529230769229</v>
          </cell>
          <cell r="M137">
            <v>67371.911538461543</v>
          </cell>
          <cell r="N137">
            <v>53897.529230769229</v>
          </cell>
          <cell r="O137">
            <v>53897.529230769229</v>
          </cell>
          <cell r="P137">
            <v>67371.911538461543</v>
          </cell>
          <cell r="Q137">
            <v>53897.529230769229</v>
          </cell>
          <cell r="R137">
            <v>53897.529230769229</v>
          </cell>
          <cell r="S137">
            <v>67371.911538461543</v>
          </cell>
          <cell r="T137">
            <v>53897.529230769229</v>
          </cell>
          <cell r="U137">
            <v>700667.88000000024</v>
          </cell>
          <cell r="V137">
            <v>700667.88</v>
          </cell>
          <cell r="W137">
            <v>700667.88</v>
          </cell>
          <cell r="X137">
            <v>700667.88</v>
          </cell>
          <cell r="Y137">
            <v>700667.88</v>
          </cell>
          <cell r="Z137">
            <v>700667.88</v>
          </cell>
          <cell r="AA137">
            <v>700667.88</v>
          </cell>
          <cell r="AB137">
            <v>700667.88</v>
          </cell>
          <cell r="AC137">
            <v>700667.88</v>
          </cell>
          <cell r="AD137">
            <v>700667.88</v>
          </cell>
          <cell r="AE137">
            <v>700667.88</v>
          </cell>
          <cell r="AF137">
            <v>700667.88</v>
          </cell>
          <cell r="AG137">
            <v>700667.88</v>
          </cell>
          <cell r="AH137">
            <v>525500.91</v>
          </cell>
          <cell r="AI137">
            <v>8933515.4700000007</v>
          </cell>
          <cell r="AJ137">
            <v>6130843.9500000002</v>
          </cell>
          <cell r="AK137">
            <v>8933515.4700000007</v>
          </cell>
          <cell r="AL137">
            <v>6130843.9500000002</v>
          </cell>
          <cell r="AM137">
            <v>8933515.4700000007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6130843.9500000002</v>
          </cell>
          <cell r="BA137">
            <v>8933515.4700000007</v>
          </cell>
        </row>
        <row r="138">
          <cell r="A138">
            <v>622</v>
          </cell>
          <cell r="B138" t="str">
            <v>N. WILIMINGTON, DE</v>
          </cell>
          <cell r="C138" t="str">
            <v>N. WILIMINGTON, DE</v>
          </cell>
          <cell r="D138">
            <v>35612</v>
          </cell>
          <cell r="E138">
            <v>36069</v>
          </cell>
          <cell r="F138">
            <v>43373</v>
          </cell>
          <cell r="G138">
            <v>148076.92615384614</v>
          </cell>
          <cell r="H138">
            <v>160416.67000000001</v>
          </cell>
          <cell r="I138">
            <v>148076.92615384614</v>
          </cell>
          <cell r="J138">
            <v>185096.15769230772</v>
          </cell>
          <cell r="K138">
            <v>148076.92615384614</v>
          </cell>
          <cell r="L138">
            <v>148076.92615384614</v>
          </cell>
          <cell r="M138">
            <v>185096.15769230772</v>
          </cell>
          <cell r="N138">
            <v>148076.92615384614</v>
          </cell>
          <cell r="O138">
            <v>148076.92615384614</v>
          </cell>
          <cell r="P138">
            <v>185096.15769230772</v>
          </cell>
          <cell r="Q138">
            <v>148076.92615384614</v>
          </cell>
          <cell r="R138">
            <v>148076.92615384614</v>
          </cell>
          <cell r="S138">
            <v>185096.15769230772</v>
          </cell>
          <cell r="T138">
            <v>148076.92615384614</v>
          </cell>
          <cell r="U138">
            <v>1925000.0399999996</v>
          </cell>
          <cell r="V138">
            <v>1925000.04</v>
          </cell>
          <cell r="W138">
            <v>1925000.04</v>
          </cell>
          <cell r="X138">
            <v>1925000.04</v>
          </cell>
          <cell r="Y138">
            <v>1925000.04</v>
          </cell>
          <cell r="Z138">
            <v>1925000.04</v>
          </cell>
          <cell r="AA138">
            <v>1925000.04</v>
          </cell>
          <cell r="AB138">
            <v>1925000.04</v>
          </cell>
          <cell r="AC138">
            <v>1925000.04</v>
          </cell>
          <cell r="AD138">
            <v>1925000.04</v>
          </cell>
          <cell r="AE138">
            <v>1925000.04</v>
          </cell>
          <cell r="AF138">
            <v>1925000.04</v>
          </cell>
          <cell r="AG138">
            <v>1925000.04</v>
          </cell>
          <cell r="AH138">
            <v>1283333.3600000001</v>
          </cell>
          <cell r="AI138">
            <v>16683333.679999996</v>
          </cell>
          <cell r="AJ138">
            <v>24383333.839999992</v>
          </cell>
          <cell r="AK138">
            <v>16683333.679999996</v>
          </cell>
          <cell r="AL138">
            <v>24383333.839999992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16683333.679999996</v>
          </cell>
          <cell r="BA138">
            <v>24383333.839999992</v>
          </cell>
        </row>
        <row r="139">
          <cell r="A139">
            <v>624</v>
          </cell>
          <cell r="B139" t="str">
            <v>GL</v>
          </cell>
          <cell r="C139" t="str">
            <v>CATONSVILLE, MD</v>
          </cell>
          <cell r="D139">
            <v>36557</v>
          </cell>
          <cell r="E139">
            <v>36557</v>
          </cell>
          <cell r="F139">
            <v>44227</v>
          </cell>
          <cell r="G139">
            <v>50000.00307692308</v>
          </cell>
          <cell r="H139">
            <v>54166.67</v>
          </cell>
          <cell r="I139">
            <v>50000.00307692308</v>
          </cell>
          <cell r="J139">
            <v>62500.00384615385</v>
          </cell>
          <cell r="K139">
            <v>50000.00307692308</v>
          </cell>
          <cell r="L139">
            <v>50000.00307692308</v>
          </cell>
          <cell r="M139">
            <v>62500.00384615385</v>
          </cell>
          <cell r="N139">
            <v>50000.00307692308</v>
          </cell>
          <cell r="O139">
            <v>50000.00307692308</v>
          </cell>
          <cell r="P139">
            <v>62500.00384615385</v>
          </cell>
          <cell r="Q139">
            <v>50000.00307692308</v>
          </cell>
          <cell r="R139">
            <v>50000.00307692308</v>
          </cell>
          <cell r="S139">
            <v>62500.00384615385</v>
          </cell>
          <cell r="T139">
            <v>50000.00307692308</v>
          </cell>
          <cell r="U139">
            <v>650000.04</v>
          </cell>
          <cell r="V139">
            <v>650000.04</v>
          </cell>
          <cell r="W139">
            <v>650000.04</v>
          </cell>
          <cell r="X139">
            <v>650000.04</v>
          </cell>
          <cell r="Y139">
            <v>650000.04</v>
          </cell>
          <cell r="Z139">
            <v>650000.04</v>
          </cell>
          <cell r="AA139">
            <v>650000.04</v>
          </cell>
          <cell r="AB139">
            <v>650000.04</v>
          </cell>
          <cell r="AC139">
            <v>650000.04</v>
          </cell>
          <cell r="AD139">
            <v>650000.04</v>
          </cell>
          <cell r="AE139">
            <v>650000.04</v>
          </cell>
          <cell r="AF139">
            <v>650000.04</v>
          </cell>
          <cell r="AG139">
            <v>650000.04</v>
          </cell>
          <cell r="AH139">
            <v>650000.04</v>
          </cell>
          <cell r="AI139">
            <v>650000.04</v>
          </cell>
          <cell r="AJ139">
            <v>650000.04</v>
          </cell>
          <cell r="AK139">
            <v>7150000.4400000004</v>
          </cell>
          <cell r="AL139">
            <v>9750000.5999999978</v>
          </cell>
          <cell r="AM139">
            <v>7150000.4400000004</v>
          </cell>
          <cell r="AN139">
            <v>9750000.5999999978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7150000.4400000004</v>
          </cell>
          <cell r="BA139">
            <v>9750000.5999999978</v>
          </cell>
        </row>
        <row r="140">
          <cell r="A140">
            <v>625</v>
          </cell>
          <cell r="B140" t="str">
            <v>W. RALEIGH, NC (GROUND)</v>
          </cell>
          <cell r="C140" t="str">
            <v>W. RALEIGH, NC (GROUND)</v>
          </cell>
          <cell r="D140">
            <v>35719</v>
          </cell>
          <cell r="E140">
            <v>36130</v>
          </cell>
          <cell r="F140">
            <v>43434</v>
          </cell>
          <cell r="G140">
            <v>43815.387692307697</v>
          </cell>
          <cell r="H140">
            <v>47466.67</v>
          </cell>
          <cell r="I140">
            <v>43815.387692307697</v>
          </cell>
          <cell r="J140">
            <v>54769.234615384616</v>
          </cell>
          <cell r="K140">
            <v>43815.38769230769</v>
          </cell>
          <cell r="L140">
            <v>43815.387692307697</v>
          </cell>
          <cell r="M140">
            <v>54769.234615384616</v>
          </cell>
          <cell r="N140">
            <v>43815.38769230769</v>
          </cell>
          <cell r="O140">
            <v>43815.387692307697</v>
          </cell>
          <cell r="P140">
            <v>54769.234615384616</v>
          </cell>
          <cell r="Q140">
            <v>43815.38769230769</v>
          </cell>
          <cell r="R140">
            <v>43815.387692307697</v>
          </cell>
          <cell r="S140">
            <v>54769.234615384616</v>
          </cell>
          <cell r="T140">
            <v>43815.38769230769</v>
          </cell>
          <cell r="U140">
            <v>569600.04</v>
          </cell>
          <cell r="V140">
            <v>569600.04</v>
          </cell>
          <cell r="W140">
            <v>569600.04</v>
          </cell>
          <cell r="X140">
            <v>569600.04</v>
          </cell>
          <cell r="Y140">
            <v>569600.04</v>
          </cell>
          <cell r="Z140">
            <v>569600.04</v>
          </cell>
          <cell r="AA140">
            <v>569600.04</v>
          </cell>
          <cell r="AB140">
            <v>569600.04</v>
          </cell>
          <cell r="AC140">
            <v>569600.04</v>
          </cell>
          <cell r="AD140">
            <v>569600.04</v>
          </cell>
          <cell r="AE140">
            <v>569600.04</v>
          </cell>
          <cell r="AF140">
            <v>569600.04</v>
          </cell>
          <cell r="AG140">
            <v>569600.04</v>
          </cell>
          <cell r="AH140">
            <v>474666.69999999995</v>
          </cell>
          <cell r="AI140">
            <v>5031467.0200000005</v>
          </cell>
          <cell r="AJ140">
            <v>7309867.1800000006</v>
          </cell>
          <cell r="AK140">
            <v>5031467.0200000005</v>
          </cell>
          <cell r="AL140">
            <v>7309867.1800000006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5031467.0200000005</v>
          </cell>
          <cell r="BA140">
            <v>7309867.1800000006</v>
          </cell>
        </row>
        <row r="141">
          <cell r="A141">
            <v>628</v>
          </cell>
          <cell r="B141" t="str">
            <v>*</v>
          </cell>
          <cell r="C141" t="str">
            <v>HANOVER, PA</v>
          </cell>
          <cell r="D141">
            <v>35703</v>
          </cell>
          <cell r="E141">
            <v>36069</v>
          </cell>
          <cell r="F141">
            <v>43373</v>
          </cell>
          <cell r="G141">
            <v>48303.93</v>
          </cell>
          <cell r="H141">
            <v>48303.93</v>
          </cell>
          <cell r="I141">
            <v>44588.243076923078</v>
          </cell>
          <cell r="J141">
            <v>55735.303846153853</v>
          </cell>
          <cell r="K141">
            <v>44588.243076923085</v>
          </cell>
          <cell r="L141">
            <v>44588.243076923078</v>
          </cell>
          <cell r="M141">
            <v>55735.303846153853</v>
          </cell>
          <cell r="N141">
            <v>44588.243076923085</v>
          </cell>
          <cell r="O141">
            <v>44588.243076923078</v>
          </cell>
          <cell r="P141">
            <v>55735.303846153853</v>
          </cell>
          <cell r="Q141">
            <v>44588.243076923085</v>
          </cell>
          <cell r="R141">
            <v>44588.243076923078</v>
          </cell>
          <cell r="S141">
            <v>55735.303846153853</v>
          </cell>
          <cell r="T141">
            <v>44588.243076923085</v>
          </cell>
          <cell r="U141">
            <v>579647.16</v>
          </cell>
          <cell r="V141">
            <v>579647.16</v>
          </cell>
          <cell r="W141">
            <v>579647.16</v>
          </cell>
          <cell r="X141">
            <v>579647.16</v>
          </cell>
          <cell r="Y141">
            <v>579647.16</v>
          </cell>
          <cell r="Z141">
            <v>579647.16</v>
          </cell>
          <cell r="AA141">
            <v>579647.16</v>
          </cell>
          <cell r="AB141">
            <v>579647.16</v>
          </cell>
          <cell r="AC141">
            <v>579647.16</v>
          </cell>
          <cell r="AD141">
            <v>579647.16</v>
          </cell>
          <cell r="AE141">
            <v>579647.16</v>
          </cell>
          <cell r="AF141">
            <v>579647.16</v>
          </cell>
          <cell r="AG141">
            <v>579647.16</v>
          </cell>
          <cell r="AH141">
            <v>386431.44</v>
          </cell>
          <cell r="AI141">
            <v>7342197.3600000013</v>
          </cell>
          <cell r="AJ141">
            <v>5023608.7200000007</v>
          </cell>
          <cell r="AK141">
            <v>7342197.3600000013</v>
          </cell>
          <cell r="AL141">
            <v>5023608.7200000007</v>
          </cell>
          <cell r="AM141">
            <v>7342197.3600000013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5023608.7200000007</v>
          </cell>
          <cell r="BA141">
            <v>7342197.3600000013</v>
          </cell>
        </row>
        <row r="142">
          <cell r="A142">
            <v>629</v>
          </cell>
          <cell r="B142" t="str">
            <v>WEST NASHVILLE, TN</v>
          </cell>
          <cell r="C142" t="str">
            <v>WEST NASHVILLE, TN</v>
          </cell>
          <cell r="D142">
            <v>36371</v>
          </cell>
          <cell r="E142">
            <v>36526</v>
          </cell>
          <cell r="F142">
            <v>43830</v>
          </cell>
          <cell r="G142">
            <v>86592.923076923078</v>
          </cell>
          <cell r="H142">
            <v>93809</v>
          </cell>
          <cell r="I142">
            <v>86592.923076923078</v>
          </cell>
          <cell r="J142">
            <v>108241.15384615384</v>
          </cell>
          <cell r="K142">
            <v>86592.923076923093</v>
          </cell>
          <cell r="L142">
            <v>86592.923076923078</v>
          </cell>
          <cell r="M142">
            <v>108241.15384615384</v>
          </cell>
          <cell r="N142">
            <v>86592.923076923093</v>
          </cell>
          <cell r="O142">
            <v>86592.923076923078</v>
          </cell>
          <cell r="P142">
            <v>108241.15384615384</v>
          </cell>
          <cell r="Q142">
            <v>86592.923076923093</v>
          </cell>
          <cell r="R142">
            <v>86592.923076923078</v>
          </cell>
          <cell r="S142">
            <v>108241.15384615384</v>
          </cell>
          <cell r="T142">
            <v>86592.923076923093</v>
          </cell>
          <cell r="U142">
            <v>1125708.0000000002</v>
          </cell>
          <cell r="V142">
            <v>1125708</v>
          </cell>
          <cell r="W142">
            <v>1125708</v>
          </cell>
          <cell r="X142">
            <v>1125708</v>
          </cell>
          <cell r="Y142">
            <v>1125708</v>
          </cell>
          <cell r="Z142">
            <v>1125708</v>
          </cell>
          <cell r="AA142">
            <v>1125708</v>
          </cell>
          <cell r="AB142">
            <v>1125708</v>
          </cell>
          <cell r="AC142">
            <v>1125708</v>
          </cell>
          <cell r="AD142">
            <v>1125708</v>
          </cell>
          <cell r="AE142">
            <v>1125708</v>
          </cell>
          <cell r="AF142">
            <v>1125708</v>
          </cell>
          <cell r="AG142">
            <v>1125708</v>
          </cell>
          <cell r="AH142">
            <v>1125708</v>
          </cell>
          <cell r="AI142">
            <v>1031899</v>
          </cell>
          <cell r="AJ142">
            <v>11163271</v>
          </cell>
          <cell r="AK142">
            <v>15666103</v>
          </cell>
          <cell r="AL142">
            <v>11163271</v>
          </cell>
          <cell r="AM142">
            <v>15666103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11163271</v>
          </cell>
          <cell r="BA142">
            <v>15666103</v>
          </cell>
        </row>
        <row r="143">
          <cell r="A143">
            <v>631</v>
          </cell>
          <cell r="B143" t="str">
            <v>GL</v>
          </cell>
          <cell r="C143" t="str">
            <v>GLEN BURNIE, MD</v>
          </cell>
          <cell r="D143">
            <v>36281</v>
          </cell>
          <cell r="E143">
            <v>36281</v>
          </cell>
          <cell r="F143">
            <v>43585</v>
          </cell>
          <cell r="G143">
            <v>58461.230769230766</v>
          </cell>
          <cell r="H143">
            <v>63333</v>
          </cell>
          <cell r="I143">
            <v>58461.230769230766</v>
          </cell>
          <cell r="J143">
            <v>73076.538461538468</v>
          </cell>
          <cell r="K143">
            <v>58461.23076923078</v>
          </cell>
          <cell r="L143">
            <v>58461.230769230766</v>
          </cell>
          <cell r="M143">
            <v>73076.538461538468</v>
          </cell>
          <cell r="N143">
            <v>58461.23076923078</v>
          </cell>
          <cell r="O143">
            <v>58461.230769230766</v>
          </cell>
          <cell r="P143">
            <v>73076.538461538468</v>
          </cell>
          <cell r="Q143">
            <v>58461.23076923078</v>
          </cell>
          <cell r="R143">
            <v>58461.230769230766</v>
          </cell>
          <cell r="S143">
            <v>73076.538461538468</v>
          </cell>
          <cell r="T143">
            <v>58461.23076923078</v>
          </cell>
          <cell r="U143">
            <v>759996</v>
          </cell>
          <cell r="V143">
            <v>759996</v>
          </cell>
          <cell r="W143">
            <v>759996</v>
          </cell>
          <cell r="X143">
            <v>759996</v>
          </cell>
          <cell r="Y143">
            <v>759996</v>
          </cell>
          <cell r="Z143">
            <v>759996</v>
          </cell>
          <cell r="AA143">
            <v>759996</v>
          </cell>
          <cell r="AB143">
            <v>569997</v>
          </cell>
          <cell r="AC143">
            <v>569997</v>
          </cell>
          <cell r="AD143">
            <v>569997</v>
          </cell>
          <cell r="AE143">
            <v>569997</v>
          </cell>
          <cell r="AF143">
            <v>569997</v>
          </cell>
          <cell r="AG143">
            <v>569997</v>
          </cell>
          <cell r="AH143">
            <v>569997</v>
          </cell>
          <cell r="AI143">
            <v>189999</v>
          </cell>
          <cell r="AJ143">
            <v>5699970</v>
          </cell>
          <cell r="AK143">
            <v>8739954</v>
          </cell>
          <cell r="AL143">
            <v>5699970</v>
          </cell>
          <cell r="AM143">
            <v>8739954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5699970</v>
          </cell>
          <cell r="BA143">
            <v>8739954</v>
          </cell>
        </row>
        <row r="144">
          <cell r="A144">
            <v>633</v>
          </cell>
          <cell r="B144" t="str">
            <v>FAIRLAWN, OH</v>
          </cell>
          <cell r="C144" t="str">
            <v>FAIRLAWN, OH</v>
          </cell>
          <cell r="D144">
            <v>35703</v>
          </cell>
          <cell r="E144">
            <v>36130</v>
          </cell>
          <cell r="F144">
            <v>43434</v>
          </cell>
          <cell r="G144" t="str">
            <v>6 for 5</v>
          </cell>
          <cell r="H144">
            <v>94632.27</v>
          </cell>
          <cell r="I144">
            <v>87352.86461538462</v>
          </cell>
          <cell r="J144">
            <v>109191.08076923077</v>
          </cell>
          <cell r="K144">
            <v>87352.86461538462</v>
          </cell>
          <cell r="L144">
            <v>87352.86461538462</v>
          </cell>
          <cell r="M144">
            <v>109191.08076923077</v>
          </cell>
          <cell r="N144">
            <v>87352.86461538462</v>
          </cell>
          <cell r="O144">
            <v>87352.86461538462</v>
          </cell>
          <cell r="P144">
            <v>109191.08076923077</v>
          </cell>
          <cell r="Q144">
            <v>87352.86461538462</v>
          </cell>
          <cell r="R144">
            <v>87352.86461538462</v>
          </cell>
          <cell r="S144">
            <v>109191.08076923077</v>
          </cell>
          <cell r="T144">
            <v>87352.86461538462</v>
          </cell>
          <cell r="U144">
            <v>1135587.24</v>
          </cell>
          <cell r="V144">
            <v>1135587.24</v>
          </cell>
          <cell r="W144">
            <v>1135587.24</v>
          </cell>
          <cell r="X144">
            <v>1135587.24</v>
          </cell>
          <cell r="Y144">
            <v>1135587.24</v>
          </cell>
          <cell r="Z144">
            <v>1135587.24</v>
          </cell>
          <cell r="AA144">
            <v>1135587.24</v>
          </cell>
          <cell r="AB144">
            <v>1135587.24</v>
          </cell>
          <cell r="AC144">
            <v>1135587.24</v>
          </cell>
          <cell r="AD144">
            <v>1135587.24</v>
          </cell>
          <cell r="AE144">
            <v>1135587.24</v>
          </cell>
          <cell r="AF144">
            <v>1135587.24</v>
          </cell>
          <cell r="AG144">
            <v>1135587.24</v>
          </cell>
          <cell r="AH144">
            <v>946322.70000000007</v>
          </cell>
          <cell r="AI144">
            <v>14573369.58</v>
          </cell>
          <cell r="AJ144">
            <v>10031020.619999999</v>
          </cell>
          <cell r="AK144">
            <v>14573369.58</v>
          </cell>
          <cell r="AL144">
            <v>10031020.619999999</v>
          </cell>
          <cell r="AM144">
            <v>14573369.58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10031020.619999999</v>
          </cell>
          <cell r="BA144">
            <v>14573369.58</v>
          </cell>
        </row>
        <row r="145">
          <cell r="A145">
            <v>634</v>
          </cell>
          <cell r="B145" t="str">
            <v>BLOOMINGTON, IN</v>
          </cell>
          <cell r="C145" t="str">
            <v>BLOOMINGTON, IN</v>
          </cell>
          <cell r="D145">
            <v>35640</v>
          </cell>
          <cell r="E145">
            <v>36008</v>
          </cell>
          <cell r="F145">
            <v>43312</v>
          </cell>
          <cell r="G145">
            <v>78000</v>
          </cell>
          <cell r="H145">
            <v>84500</v>
          </cell>
          <cell r="I145">
            <v>78000</v>
          </cell>
          <cell r="J145">
            <v>97500</v>
          </cell>
          <cell r="K145">
            <v>78000</v>
          </cell>
          <cell r="L145">
            <v>78000</v>
          </cell>
          <cell r="M145">
            <v>97500</v>
          </cell>
          <cell r="N145">
            <v>78000</v>
          </cell>
          <cell r="O145">
            <v>78000</v>
          </cell>
          <cell r="P145">
            <v>97500</v>
          </cell>
          <cell r="Q145">
            <v>78000</v>
          </cell>
          <cell r="R145">
            <v>78000</v>
          </cell>
          <cell r="S145">
            <v>97500</v>
          </cell>
          <cell r="T145">
            <v>78000</v>
          </cell>
          <cell r="U145">
            <v>1014000</v>
          </cell>
          <cell r="V145">
            <v>1014000</v>
          </cell>
          <cell r="W145">
            <v>1014000</v>
          </cell>
          <cell r="X145">
            <v>1014000</v>
          </cell>
          <cell r="Y145">
            <v>1014000</v>
          </cell>
          <cell r="Z145">
            <v>1014000</v>
          </cell>
          <cell r="AA145">
            <v>1014000</v>
          </cell>
          <cell r="AB145">
            <v>1014000</v>
          </cell>
          <cell r="AC145">
            <v>1014000</v>
          </cell>
          <cell r="AD145">
            <v>1014000</v>
          </cell>
          <cell r="AE145">
            <v>1014000</v>
          </cell>
          <cell r="AF145">
            <v>1014000</v>
          </cell>
          <cell r="AG145">
            <v>1014000</v>
          </cell>
          <cell r="AH145">
            <v>507000</v>
          </cell>
          <cell r="AI145">
            <v>8619000</v>
          </cell>
          <cell r="AJ145">
            <v>12675000</v>
          </cell>
          <cell r="AK145">
            <v>8619000</v>
          </cell>
          <cell r="AL145">
            <v>1267500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8619000</v>
          </cell>
          <cell r="BA145">
            <v>12675000</v>
          </cell>
        </row>
        <row r="146">
          <cell r="A146">
            <v>637</v>
          </cell>
          <cell r="B146" t="str">
            <v>*</v>
          </cell>
          <cell r="C146" t="str">
            <v>N. KNOXVILLE, TN</v>
          </cell>
          <cell r="D146">
            <v>35821</v>
          </cell>
          <cell r="E146">
            <v>36192</v>
          </cell>
          <cell r="F146">
            <v>43496</v>
          </cell>
          <cell r="G146">
            <v>50351.18</v>
          </cell>
          <cell r="H146">
            <v>50351.18</v>
          </cell>
          <cell r="I146">
            <v>46478.012307692312</v>
          </cell>
          <cell r="J146">
            <v>58097.515384615384</v>
          </cell>
          <cell r="K146">
            <v>46478.012307692305</v>
          </cell>
          <cell r="L146">
            <v>46478.012307692312</v>
          </cell>
          <cell r="M146">
            <v>58097.515384615384</v>
          </cell>
          <cell r="N146">
            <v>46478.012307692305</v>
          </cell>
          <cell r="O146">
            <v>46478.012307692312</v>
          </cell>
          <cell r="P146">
            <v>58097.515384615384</v>
          </cell>
          <cell r="Q146">
            <v>46478.012307692305</v>
          </cell>
          <cell r="R146">
            <v>46478.012307692312</v>
          </cell>
          <cell r="S146">
            <v>58097.515384615384</v>
          </cell>
          <cell r="T146">
            <v>46478.012307692305</v>
          </cell>
          <cell r="U146">
            <v>604214.16</v>
          </cell>
          <cell r="V146">
            <v>604214.16</v>
          </cell>
          <cell r="W146">
            <v>604214.16</v>
          </cell>
          <cell r="X146">
            <v>604214.16</v>
          </cell>
          <cell r="Y146">
            <v>604214.16</v>
          </cell>
          <cell r="Z146">
            <v>604214.16</v>
          </cell>
          <cell r="AA146">
            <v>604214.16</v>
          </cell>
          <cell r="AB146">
            <v>604214.16</v>
          </cell>
          <cell r="AC146">
            <v>604214.16</v>
          </cell>
          <cell r="AD146">
            <v>604214.16</v>
          </cell>
          <cell r="AE146">
            <v>604214.16</v>
          </cell>
          <cell r="AF146">
            <v>604214.16</v>
          </cell>
          <cell r="AG146">
            <v>604214.16</v>
          </cell>
          <cell r="AH146">
            <v>604214.16</v>
          </cell>
          <cell r="AI146">
            <v>7854784.080000001</v>
          </cell>
          <cell r="AJ146">
            <v>5437927.4400000004</v>
          </cell>
          <cell r="AK146">
            <v>7854784.080000001</v>
          </cell>
          <cell r="AL146">
            <v>5437927.4400000004</v>
          </cell>
          <cell r="AM146">
            <v>7854784.080000001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5437927.4400000004</v>
          </cell>
          <cell r="BA146">
            <v>7854784.080000001</v>
          </cell>
        </row>
        <row r="147">
          <cell r="A147">
            <v>638</v>
          </cell>
          <cell r="B147" t="str">
            <v>*</v>
          </cell>
          <cell r="C147" t="str">
            <v>BLOUNT COUNTY, TN</v>
          </cell>
          <cell r="D147">
            <v>35706</v>
          </cell>
          <cell r="E147">
            <v>36008</v>
          </cell>
          <cell r="F147">
            <v>43312</v>
          </cell>
          <cell r="G147">
            <v>39969.129999999997</v>
          </cell>
          <cell r="H147">
            <v>39969.129999999997</v>
          </cell>
          <cell r="I147">
            <v>36894.581538461534</v>
          </cell>
          <cell r="J147">
            <v>46118.226923076916</v>
          </cell>
          <cell r="K147">
            <v>36894.581538461542</v>
          </cell>
          <cell r="L147">
            <v>36894.581538461534</v>
          </cell>
          <cell r="M147">
            <v>46118.226923076916</v>
          </cell>
          <cell r="N147">
            <v>36894.581538461542</v>
          </cell>
          <cell r="O147">
            <v>36894.581538461534</v>
          </cell>
          <cell r="P147">
            <v>46118.226923076916</v>
          </cell>
          <cell r="Q147">
            <v>36894.581538461542</v>
          </cell>
          <cell r="R147">
            <v>36894.581538461534</v>
          </cell>
          <cell r="S147">
            <v>46118.226923076916</v>
          </cell>
          <cell r="T147">
            <v>36894.581538461542</v>
          </cell>
          <cell r="U147">
            <v>479629.56000000006</v>
          </cell>
          <cell r="V147">
            <v>479629.55999999994</v>
          </cell>
          <cell r="W147">
            <v>479629.55999999994</v>
          </cell>
          <cell r="X147">
            <v>479629.55999999994</v>
          </cell>
          <cell r="Y147">
            <v>479629.55999999994</v>
          </cell>
          <cell r="Z147">
            <v>479629.55999999994</v>
          </cell>
          <cell r="AA147">
            <v>479629.55999999994</v>
          </cell>
          <cell r="AB147">
            <v>479629.55999999994</v>
          </cell>
          <cell r="AC147">
            <v>479629.55999999994</v>
          </cell>
          <cell r="AD147">
            <v>479629.55999999994</v>
          </cell>
          <cell r="AE147">
            <v>479629.55999999994</v>
          </cell>
          <cell r="AF147">
            <v>479629.55999999994</v>
          </cell>
          <cell r="AG147">
            <v>479629.55999999994</v>
          </cell>
          <cell r="AH147">
            <v>239814.77999999997</v>
          </cell>
          <cell r="AI147">
            <v>5995369.4999999991</v>
          </cell>
          <cell r="AJ147">
            <v>4076851.26</v>
          </cell>
          <cell r="AK147">
            <v>5995369.4999999991</v>
          </cell>
          <cell r="AL147">
            <v>4076851.26</v>
          </cell>
          <cell r="AM147">
            <v>5995369.4999999991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4076851.26</v>
          </cell>
          <cell r="BA147">
            <v>5995369.4999999991</v>
          </cell>
        </row>
        <row r="148">
          <cell r="A148">
            <v>639</v>
          </cell>
          <cell r="B148" t="str">
            <v>AIKEN, SC</v>
          </cell>
          <cell r="C148" t="str">
            <v>AIKEN, SC</v>
          </cell>
          <cell r="D148">
            <v>35734</v>
          </cell>
          <cell r="E148">
            <v>36039</v>
          </cell>
          <cell r="F148">
            <v>43343</v>
          </cell>
          <cell r="G148">
            <v>59393.04</v>
          </cell>
          <cell r="H148">
            <v>64342.46</v>
          </cell>
          <cell r="I148">
            <v>59393.04</v>
          </cell>
          <cell r="J148">
            <v>74241.3</v>
          </cell>
          <cell r="K148">
            <v>59393.039999999994</v>
          </cell>
          <cell r="L148">
            <v>59393.04</v>
          </cell>
          <cell r="M148">
            <v>74241.3</v>
          </cell>
          <cell r="N148">
            <v>59393.039999999994</v>
          </cell>
          <cell r="O148">
            <v>59393.04</v>
          </cell>
          <cell r="P148">
            <v>74241.3</v>
          </cell>
          <cell r="Q148">
            <v>59393.039999999994</v>
          </cell>
          <cell r="R148">
            <v>59393.04</v>
          </cell>
          <cell r="S148">
            <v>74241.3</v>
          </cell>
          <cell r="T148">
            <v>59393.039999999994</v>
          </cell>
          <cell r="U148">
            <v>772109.52000000014</v>
          </cell>
          <cell r="V148">
            <v>772109.52</v>
          </cell>
          <cell r="W148">
            <v>772109.52</v>
          </cell>
          <cell r="X148">
            <v>772109.52</v>
          </cell>
          <cell r="Y148">
            <v>772109.52</v>
          </cell>
          <cell r="Z148">
            <v>772109.52</v>
          </cell>
          <cell r="AA148">
            <v>772109.52</v>
          </cell>
          <cell r="AB148">
            <v>772109.52</v>
          </cell>
          <cell r="AC148">
            <v>772109.52</v>
          </cell>
          <cell r="AD148">
            <v>772109.52</v>
          </cell>
          <cell r="AE148">
            <v>772109.52</v>
          </cell>
          <cell r="AF148">
            <v>772109.52</v>
          </cell>
          <cell r="AG148">
            <v>772109.52</v>
          </cell>
          <cell r="AH148">
            <v>450397.22</v>
          </cell>
          <cell r="AI148">
            <v>6627273.3799999999</v>
          </cell>
          <cell r="AJ148">
            <v>9715711.459999999</v>
          </cell>
          <cell r="AK148">
            <v>6627273.3799999999</v>
          </cell>
          <cell r="AL148">
            <v>9715711.459999999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6627273.3799999999</v>
          </cell>
          <cell r="BA148">
            <v>9715711.459999999</v>
          </cell>
        </row>
        <row r="149">
          <cell r="A149">
            <v>640</v>
          </cell>
          <cell r="B149" t="str">
            <v>*</v>
          </cell>
          <cell r="C149" t="str">
            <v>STONE MTN., GA</v>
          </cell>
          <cell r="D149">
            <v>35793</v>
          </cell>
          <cell r="E149">
            <v>36312</v>
          </cell>
          <cell r="F149">
            <v>43616</v>
          </cell>
          <cell r="G149">
            <v>80198.14</v>
          </cell>
          <cell r="H149">
            <v>80198.14</v>
          </cell>
          <cell r="I149">
            <v>74029.052307692298</v>
          </cell>
          <cell r="J149">
            <v>92536.315384615373</v>
          </cell>
          <cell r="K149">
            <v>74029.052307692313</v>
          </cell>
          <cell r="L149">
            <v>74029.052307692298</v>
          </cell>
          <cell r="M149">
            <v>92536.315384615373</v>
          </cell>
          <cell r="N149">
            <v>74029.052307692313</v>
          </cell>
          <cell r="O149">
            <v>74029.052307692298</v>
          </cell>
          <cell r="P149">
            <v>92536.315384615373</v>
          </cell>
          <cell r="Q149">
            <v>74029.052307692313</v>
          </cell>
          <cell r="R149">
            <v>74029.052307692298</v>
          </cell>
          <cell r="S149">
            <v>92536.315384615373</v>
          </cell>
          <cell r="T149">
            <v>74029.052307692313</v>
          </cell>
          <cell r="U149">
            <v>962377.67999999982</v>
          </cell>
          <cell r="V149">
            <v>962377.67999999993</v>
          </cell>
          <cell r="W149">
            <v>962377.67999999993</v>
          </cell>
          <cell r="X149">
            <v>962377.67999999993</v>
          </cell>
          <cell r="Y149">
            <v>962377.67999999993</v>
          </cell>
          <cell r="Z149">
            <v>962377.67999999993</v>
          </cell>
          <cell r="AA149">
            <v>962377.67999999993</v>
          </cell>
          <cell r="AB149">
            <v>962377.67999999993</v>
          </cell>
          <cell r="AC149">
            <v>962377.67999999993</v>
          </cell>
          <cell r="AD149">
            <v>962377.67999999993</v>
          </cell>
          <cell r="AE149">
            <v>962377.67999999993</v>
          </cell>
          <cell r="AF149">
            <v>962377.67999999993</v>
          </cell>
          <cell r="AG149">
            <v>962377.67999999993</v>
          </cell>
          <cell r="AH149">
            <v>962377.67999999993</v>
          </cell>
          <cell r="AI149">
            <v>320792.56</v>
          </cell>
          <cell r="AJ149">
            <v>12831702.399999999</v>
          </cell>
          <cell r="AK149">
            <v>8982191.6799999997</v>
          </cell>
          <cell r="AL149">
            <v>12831702.399999999</v>
          </cell>
          <cell r="AM149">
            <v>8982191.6799999997</v>
          </cell>
          <cell r="AN149">
            <v>12831702.399999999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8982191.6799999997</v>
          </cell>
          <cell r="BA149">
            <v>12831702.399999999</v>
          </cell>
        </row>
        <row r="150">
          <cell r="A150">
            <v>641</v>
          </cell>
          <cell r="B150" t="str">
            <v>GLEN FALLS, NY</v>
          </cell>
          <cell r="C150" t="str">
            <v>GLEN FALLS, NY</v>
          </cell>
          <cell r="D150">
            <v>35683</v>
          </cell>
          <cell r="E150">
            <v>36069</v>
          </cell>
          <cell r="F150">
            <v>43373</v>
          </cell>
          <cell r="G150">
            <v>81395.861538461555</v>
          </cell>
          <cell r="H150">
            <v>88178.85</v>
          </cell>
          <cell r="I150">
            <v>81395.861538461555</v>
          </cell>
          <cell r="J150">
            <v>101744.82692307694</v>
          </cell>
          <cell r="K150">
            <v>81395.861538461555</v>
          </cell>
          <cell r="L150">
            <v>81395.861538461555</v>
          </cell>
          <cell r="M150">
            <v>101744.82692307694</v>
          </cell>
          <cell r="N150">
            <v>81395.861538461555</v>
          </cell>
          <cell r="O150">
            <v>81395.861538461555</v>
          </cell>
          <cell r="P150">
            <v>101744.82692307694</v>
          </cell>
          <cell r="Q150">
            <v>81395.861538461555</v>
          </cell>
          <cell r="R150">
            <v>81395.861538461555</v>
          </cell>
          <cell r="S150">
            <v>101744.82692307694</v>
          </cell>
          <cell r="T150">
            <v>81395.861538461555</v>
          </cell>
          <cell r="U150">
            <v>1058146.2000000002</v>
          </cell>
          <cell r="V150">
            <v>1058146.2000000002</v>
          </cell>
          <cell r="W150">
            <v>1058146.2000000002</v>
          </cell>
          <cell r="X150">
            <v>1058146.2000000002</v>
          </cell>
          <cell r="Y150">
            <v>1058146.2000000002</v>
          </cell>
          <cell r="Z150">
            <v>1058146.2000000002</v>
          </cell>
          <cell r="AA150">
            <v>1058146.2000000002</v>
          </cell>
          <cell r="AB150">
            <v>1058146.2000000002</v>
          </cell>
          <cell r="AC150">
            <v>1058146.2000000002</v>
          </cell>
          <cell r="AD150">
            <v>1058146.2000000002</v>
          </cell>
          <cell r="AE150">
            <v>1058146.2000000002</v>
          </cell>
          <cell r="AF150">
            <v>1058146.2000000002</v>
          </cell>
          <cell r="AG150">
            <v>1058146.2000000002</v>
          </cell>
          <cell r="AH150">
            <v>705430.8</v>
          </cell>
          <cell r="AI150">
            <v>9170600.4000000022</v>
          </cell>
          <cell r="AJ150">
            <v>13403185.199999999</v>
          </cell>
          <cell r="AK150">
            <v>9170600.4000000022</v>
          </cell>
          <cell r="AL150">
            <v>13403185.199999999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9170600.4000000022</v>
          </cell>
          <cell r="BA150">
            <v>13403185.199999999</v>
          </cell>
        </row>
        <row r="151">
          <cell r="A151">
            <v>645</v>
          </cell>
          <cell r="B151" t="str">
            <v>*</v>
          </cell>
          <cell r="C151" t="str">
            <v>HENRIETTA, NY</v>
          </cell>
          <cell r="D151">
            <v>35730</v>
          </cell>
          <cell r="E151">
            <v>36130</v>
          </cell>
          <cell r="F151">
            <v>43434</v>
          </cell>
          <cell r="G151" t="str">
            <v>4 for 5</v>
          </cell>
          <cell r="H151">
            <v>66885.22</v>
          </cell>
          <cell r="I151">
            <v>61740.203076923077</v>
          </cell>
          <cell r="J151">
            <v>77175.25384615385</v>
          </cell>
          <cell r="K151">
            <v>61740.203076923091</v>
          </cell>
          <cell r="L151">
            <v>61740.203076923077</v>
          </cell>
          <cell r="M151">
            <v>77175.25384615385</v>
          </cell>
          <cell r="N151">
            <v>61740.203076923091</v>
          </cell>
          <cell r="O151">
            <v>61740.203076923077</v>
          </cell>
          <cell r="P151">
            <v>77175.25384615385</v>
          </cell>
          <cell r="Q151">
            <v>61740.203076923091</v>
          </cell>
          <cell r="R151">
            <v>61740.203076923077</v>
          </cell>
          <cell r="S151">
            <v>77175.25384615385</v>
          </cell>
          <cell r="T151">
            <v>61740.203076923091</v>
          </cell>
          <cell r="U151">
            <v>802622.6399999999</v>
          </cell>
          <cell r="V151">
            <v>802622.64</v>
          </cell>
          <cell r="W151">
            <v>802622.64</v>
          </cell>
          <cell r="X151">
            <v>802622.64</v>
          </cell>
          <cell r="Y151">
            <v>802622.64</v>
          </cell>
          <cell r="Z151">
            <v>802622.64</v>
          </cell>
          <cell r="AA151">
            <v>802622.64</v>
          </cell>
          <cell r="AB151">
            <v>802622.64</v>
          </cell>
          <cell r="AC151">
            <v>802622.64</v>
          </cell>
          <cell r="AD151">
            <v>802622.64</v>
          </cell>
          <cell r="AE151">
            <v>802622.64</v>
          </cell>
          <cell r="AF151">
            <v>802622.64</v>
          </cell>
          <cell r="AG151">
            <v>802622.64</v>
          </cell>
          <cell r="AH151">
            <v>668852.19999999995</v>
          </cell>
          <cell r="AI151">
            <v>7089833.3199999994</v>
          </cell>
          <cell r="AJ151">
            <v>10300323.879999999</v>
          </cell>
          <cell r="AK151">
            <v>7089833.3199999994</v>
          </cell>
          <cell r="AL151">
            <v>10300323.879999999</v>
          </cell>
          <cell r="AM151">
            <v>7089833.3199999994</v>
          </cell>
          <cell r="AN151">
            <v>10300323.879999999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7089833.3199999994</v>
          </cell>
          <cell r="BA151">
            <v>10300323.879999999</v>
          </cell>
        </row>
        <row r="152">
          <cell r="A152">
            <v>649</v>
          </cell>
          <cell r="B152" t="str">
            <v>GL</v>
          </cell>
          <cell r="C152" t="str">
            <v>CLEVELAND, TN</v>
          </cell>
          <cell r="D152">
            <v>35950</v>
          </cell>
          <cell r="E152">
            <v>36251</v>
          </cell>
          <cell r="F152">
            <v>43555</v>
          </cell>
          <cell r="G152">
            <v>14602.08</v>
          </cell>
          <cell r="H152">
            <v>14602.08</v>
          </cell>
          <cell r="I152">
            <v>13478.843076923076</v>
          </cell>
          <cell r="J152">
            <v>16848.553846153845</v>
          </cell>
          <cell r="K152">
            <v>13478.843076923076</v>
          </cell>
          <cell r="L152">
            <v>13478.843076923076</v>
          </cell>
          <cell r="M152">
            <v>16848.553846153845</v>
          </cell>
          <cell r="N152">
            <v>13478.843076923076</v>
          </cell>
          <cell r="O152">
            <v>13478.843076923076</v>
          </cell>
          <cell r="P152">
            <v>16848.553846153845</v>
          </cell>
          <cell r="Q152">
            <v>13478.843076923076</v>
          </cell>
          <cell r="R152">
            <v>13478.843076923076</v>
          </cell>
          <cell r="S152">
            <v>16848.553846153845</v>
          </cell>
          <cell r="T152">
            <v>13478.843076923076</v>
          </cell>
          <cell r="U152">
            <v>175224.95999999999</v>
          </cell>
          <cell r="V152">
            <v>175224.95999999999</v>
          </cell>
          <cell r="W152">
            <v>175224.95999999999</v>
          </cell>
          <cell r="X152">
            <v>175224.95999999999</v>
          </cell>
          <cell r="Y152">
            <v>175224.95999999999</v>
          </cell>
          <cell r="Z152">
            <v>175224.95999999999</v>
          </cell>
          <cell r="AA152">
            <v>175224.95999999999</v>
          </cell>
          <cell r="AB152">
            <v>175224.95999999999</v>
          </cell>
          <cell r="AC152">
            <v>175224.95999999999</v>
          </cell>
          <cell r="AD152">
            <v>175224.95999999999</v>
          </cell>
          <cell r="AE152">
            <v>175224.95999999999</v>
          </cell>
          <cell r="AF152">
            <v>175224.95999999999</v>
          </cell>
          <cell r="AG152">
            <v>175224.95999999999</v>
          </cell>
          <cell r="AH152">
            <v>175224.95999999999</v>
          </cell>
          <cell r="AI152">
            <v>29204.16</v>
          </cell>
          <cell r="AJ152">
            <v>2307128.64</v>
          </cell>
          <cell r="AK152">
            <v>1606228.7999999998</v>
          </cell>
          <cell r="AL152">
            <v>2307128.64</v>
          </cell>
          <cell r="AM152">
            <v>1606228.7999999998</v>
          </cell>
          <cell r="AN152">
            <v>2307128.64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1606228.7999999998</v>
          </cell>
          <cell r="BA152">
            <v>2307128.64</v>
          </cell>
        </row>
        <row r="153">
          <cell r="A153">
            <v>650</v>
          </cell>
          <cell r="B153" t="str">
            <v>PLAINVILLE, CT</v>
          </cell>
          <cell r="C153" t="str">
            <v>PLAINVILLE, CT</v>
          </cell>
          <cell r="D153">
            <v>43769</v>
          </cell>
          <cell r="E153">
            <v>36465</v>
          </cell>
          <cell r="F153">
            <v>43769</v>
          </cell>
          <cell r="G153">
            <v>117788.45769230768</v>
          </cell>
          <cell r="H153">
            <v>102083.33</v>
          </cell>
          <cell r="I153">
            <v>94230.766153846154</v>
          </cell>
          <cell r="J153">
            <v>117788.45769230768</v>
          </cell>
          <cell r="K153">
            <v>94230.76615384614</v>
          </cell>
          <cell r="L153">
            <v>94230.766153846154</v>
          </cell>
          <cell r="M153">
            <v>117788.45769230768</v>
          </cell>
          <cell r="N153">
            <v>94230.76615384614</v>
          </cell>
          <cell r="O153">
            <v>94230.766153846154</v>
          </cell>
          <cell r="P153">
            <v>117788.45769230768</v>
          </cell>
          <cell r="Q153">
            <v>94230.76615384614</v>
          </cell>
          <cell r="R153">
            <v>94214.766153846154</v>
          </cell>
          <cell r="S153">
            <v>117787.71695156695</v>
          </cell>
          <cell r="T153">
            <v>94230.173561253556</v>
          </cell>
          <cell r="U153">
            <v>1224982.6266666667</v>
          </cell>
          <cell r="V153">
            <v>1224999.96</v>
          </cell>
          <cell r="W153">
            <v>1224999.96</v>
          </cell>
          <cell r="X153">
            <v>1224999.96</v>
          </cell>
          <cell r="Y153">
            <v>1224999.96</v>
          </cell>
          <cell r="Z153">
            <v>1224999.96</v>
          </cell>
          <cell r="AA153">
            <v>1224999.96</v>
          </cell>
          <cell r="AB153">
            <v>1224999.96</v>
          </cell>
          <cell r="AC153">
            <v>1224999.96</v>
          </cell>
          <cell r="AD153">
            <v>1224999.96</v>
          </cell>
          <cell r="AE153">
            <v>1224999.96</v>
          </cell>
          <cell r="AF153">
            <v>1224999.96</v>
          </cell>
          <cell r="AG153">
            <v>1224999.96</v>
          </cell>
          <cell r="AH153">
            <v>1224999.96</v>
          </cell>
          <cell r="AI153">
            <v>918749.97</v>
          </cell>
          <cell r="AJ153">
            <v>11943749.610000001</v>
          </cell>
          <cell r="AK153">
            <v>16843749.450000003</v>
          </cell>
          <cell r="AL153">
            <v>11943749.610000001</v>
          </cell>
          <cell r="AM153">
            <v>16843749.450000003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11943749.610000001</v>
          </cell>
          <cell r="BA153">
            <v>16843749.450000003</v>
          </cell>
        </row>
        <row r="154">
          <cell r="A154">
            <v>651</v>
          </cell>
          <cell r="B154" t="str">
            <v>GL</v>
          </cell>
          <cell r="C154" t="str">
            <v>BAYBROOK, TX</v>
          </cell>
          <cell r="D154">
            <v>37556</v>
          </cell>
          <cell r="E154">
            <v>37556</v>
          </cell>
          <cell r="F154">
            <v>44860</v>
          </cell>
          <cell r="G154">
            <v>36807.692307692305</v>
          </cell>
          <cell r="H154">
            <v>39875</v>
          </cell>
          <cell r="I154">
            <v>36807.692307692305</v>
          </cell>
          <cell r="J154">
            <v>46009.615384615383</v>
          </cell>
          <cell r="K154">
            <v>36807.692307692305</v>
          </cell>
          <cell r="L154">
            <v>36807.692307692305</v>
          </cell>
          <cell r="M154">
            <v>46009.615384615383</v>
          </cell>
          <cell r="N154">
            <v>36807.692307692305</v>
          </cell>
          <cell r="O154">
            <v>36807.692307692305</v>
          </cell>
          <cell r="P154">
            <v>46009.615384615383</v>
          </cell>
          <cell r="Q154">
            <v>36807.692307692305</v>
          </cell>
          <cell r="R154">
            <v>36807.692307692305</v>
          </cell>
          <cell r="S154">
            <v>46009.615384615383</v>
          </cell>
          <cell r="T154">
            <v>36807.692307692305</v>
          </cell>
          <cell r="U154">
            <v>478500</v>
          </cell>
          <cell r="V154">
            <v>478500</v>
          </cell>
          <cell r="W154">
            <v>478500</v>
          </cell>
          <cell r="X154">
            <v>478500</v>
          </cell>
          <cell r="Y154">
            <v>478500</v>
          </cell>
          <cell r="Z154">
            <v>478500</v>
          </cell>
          <cell r="AA154">
            <v>478500</v>
          </cell>
          <cell r="AB154">
            <v>478500</v>
          </cell>
          <cell r="AC154">
            <v>478500</v>
          </cell>
          <cell r="AD154">
            <v>478500</v>
          </cell>
          <cell r="AE154">
            <v>478500</v>
          </cell>
          <cell r="AF154">
            <v>478500</v>
          </cell>
          <cell r="AG154">
            <v>478500</v>
          </cell>
          <cell r="AH154">
            <v>478500</v>
          </cell>
          <cell r="AI154">
            <v>478500</v>
          </cell>
          <cell r="AJ154">
            <v>478500</v>
          </cell>
          <cell r="AK154">
            <v>478500</v>
          </cell>
          <cell r="AL154">
            <v>358875</v>
          </cell>
          <cell r="AM154">
            <v>6100875</v>
          </cell>
          <cell r="AN154">
            <v>8014875</v>
          </cell>
          <cell r="AO154">
            <v>6100875</v>
          </cell>
          <cell r="AP154">
            <v>8014875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6100875</v>
          </cell>
          <cell r="BA154">
            <v>8014875</v>
          </cell>
        </row>
        <row r="155">
          <cell r="A155">
            <v>652</v>
          </cell>
          <cell r="B155" t="str">
            <v>WILKES-BARRE, PA</v>
          </cell>
          <cell r="C155" t="str">
            <v>WILKES-BARRE, PA</v>
          </cell>
          <cell r="D155">
            <v>35703</v>
          </cell>
          <cell r="E155">
            <v>36130</v>
          </cell>
          <cell r="F155">
            <v>43434</v>
          </cell>
          <cell r="G155" t="str">
            <v>2 for 5</v>
          </cell>
          <cell r="H155">
            <v>85771.43</v>
          </cell>
          <cell r="I155">
            <v>79173.62769230768</v>
          </cell>
          <cell r="J155">
            <v>98967.034615384604</v>
          </cell>
          <cell r="K155">
            <v>79173.62769230768</v>
          </cell>
          <cell r="L155">
            <v>79173.62769230768</v>
          </cell>
          <cell r="M155">
            <v>98967.034615384604</v>
          </cell>
          <cell r="N155">
            <v>79173.62769230768</v>
          </cell>
          <cell r="O155">
            <v>79173.62769230768</v>
          </cell>
          <cell r="P155">
            <v>98967.034615384604</v>
          </cell>
          <cell r="Q155">
            <v>79173.62769230768</v>
          </cell>
          <cell r="R155">
            <v>79173.62769230768</v>
          </cell>
          <cell r="S155">
            <v>98967.034615384604</v>
          </cell>
          <cell r="T155">
            <v>79173.62769230768</v>
          </cell>
          <cell r="U155">
            <v>1029257.16</v>
          </cell>
          <cell r="V155">
            <v>1029257.1599999999</v>
          </cell>
          <cell r="W155">
            <v>1029257.1599999999</v>
          </cell>
          <cell r="X155">
            <v>1029257.1599999999</v>
          </cell>
          <cell r="Y155">
            <v>1029257.1599999999</v>
          </cell>
          <cell r="Z155">
            <v>1029257.1599999999</v>
          </cell>
          <cell r="AA155">
            <v>1029257.1599999999</v>
          </cell>
          <cell r="AB155">
            <v>1029257.1599999999</v>
          </cell>
          <cell r="AC155">
            <v>1029257.1599999999</v>
          </cell>
          <cell r="AD155">
            <v>1029257.1599999999</v>
          </cell>
          <cell r="AE155">
            <v>1029257.1599999999</v>
          </cell>
          <cell r="AF155">
            <v>1029257.1599999999</v>
          </cell>
          <cell r="AG155">
            <v>1029257.1599999999</v>
          </cell>
          <cell r="AH155">
            <v>857714.29999999993</v>
          </cell>
          <cell r="AI155">
            <v>13208800.220000001</v>
          </cell>
          <cell r="AJ155">
            <v>9091771.5800000001</v>
          </cell>
          <cell r="AK155">
            <v>13208800.220000001</v>
          </cell>
          <cell r="AL155">
            <v>9091771.5800000001</v>
          </cell>
          <cell r="AM155">
            <v>13208800.220000001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9091771.5800000001</v>
          </cell>
          <cell r="BA155">
            <v>13208800.220000001</v>
          </cell>
        </row>
        <row r="156">
          <cell r="A156">
            <v>662</v>
          </cell>
          <cell r="B156" t="str">
            <v>*</v>
          </cell>
          <cell r="C156" t="str">
            <v>BUFORD, GA</v>
          </cell>
          <cell r="D156">
            <v>35696</v>
          </cell>
          <cell r="E156">
            <v>36100</v>
          </cell>
          <cell r="F156">
            <v>43404</v>
          </cell>
          <cell r="G156">
            <v>57326.99</v>
          </cell>
          <cell r="H156">
            <v>57326.99</v>
          </cell>
          <cell r="I156">
            <v>52917.221538461541</v>
          </cell>
          <cell r="J156">
            <v>66146.526923076919</v>
          </cell>
          <cell r="K156">
            <v>52917.221538461512</v>
          </cell>
          <cell r="L156">
            <v>52917.221538461541</v>
          </cell>
          <cell r="M156">
            <v>66146.526923076919</v>
          </cell>
          <cell r="N156">
            <v>52917.221538461512</v>
          </cell>
          <cell r="O156">
            <v>52917.221538461541</v>
          </cell>
          <cell r="P156">
            <v>66146.526923076919</v>
          </cell>
          <cell r="Q156">
            <v>52917.221538461512</v>
          </cell>
          <cell r="R156">
            <v>52917.221538461541</v>
          </cell>
          <cell r="S156">
            <v>66146.526923076919</v>
          </cell>
          <cell r="T156">
            <v>52917.221538461512</v>
          </cell>
          <cell r="U156">
            <v>687923.87999999989</v>
          </cell>
          <cell r="V156">
            <v>687923.88</v>
          </cell>
          <cell r="W156">
            <v>687923.88</v>
          </cell>
          <cell r="X156">
            <v>687923.88</v>
          </cell>
          <cell r="Y156">
            <v>687923.88</v>
          </cell>
          <cell r="Z156">
            <v>687923.88</v>
          </cell>
          <cell r="AA156">
            <v>687923.88</v>
          </cell>
          <cell r="AB156">
            <v>687923.88</v>
          </cell>
          <cell r="AC156">
            <v>687923.88</v>
          </cell>
          <cell r="AD156">
            <v>687923.88</v>
          </cell>
          <cell r="AE156">
            <v>687923.88</v>
          </cell>
          <cell r="AF156">
            <v>687923.88</v>
          </cell>
          <cell r="AG156">
            <v>687923.88</v>
          </cell>
          <cell r="AH156">
            <v>515942.91</v>
          </cell>
          <cell r="AI156">
            <v>8771029.4699999988</v>
          </cell>
          <cell r="AJ156">
            <v>6019333.9500000002</v>
          </cell>
          <cell r="AK156">
            <v>8771029.4699999988</v>
          </cell>
          <cell r="AL156">
            <v>6019333.9500000002</v>
          </cell>
          <cell r="AM156">
            <v>8771029.4699999988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6019333.9500000002</v>
          </cell>
          <cell r="BA156">
            <v>8771029.4699999988</v>
          </cell>
        </row>
        <row r="157">
          <cell r="A157">
            <v>665</v>
          </cell>
          <cell r="B157" t="str">
            <v>GL</v>
          </cell>
          <cell r="C157" t="str">
            <v>WEST PLANO, TX</v>
          </cell>
          <cell r="D157">
            <v>36192</v>
          </cell>
          <cell r="E157">
            <v>36192</v>
          </cell>
          <cell r="F157">
            <v>43496</v>
          </cell>
          <cell r="G157">
            <v>36538.458461538467</v>
          </cell>
          <cell r="H157">
            <v>39583.33</v>
          </cell>
          <cell r="I157">
            <v>36538.458461538467</v>
          </cell>
          <cell r="J157">
            <v>45673.073076923087</v>
          </cell>
          <cell r="K157">
            <v>36538.458461538452</v>
          </cell>
          <cell r="L157">
            <v>36538.458461538467</v>
          </cell>
          <cell r="M157">
            <v>45673.073076923087</v>
          </cell>
          <cell r="N157">
            <v>36538.458461538452</v>
          </cell>
          <cell r="O157">
            <v>36538.458461538467</v>
          </cell>
          <cell r="P157">
            <v>45673.073076923087</v>
          </cell>
          <cell r="Q157">
            <v>36538.458461538452</v>
          </cell>
          <cell r="R157">
            <v>36538.458461538467</v>
          </cell>
          <cell r="S157">
            <v>45673.073076923087</v>
          </cell>
          <cell r="T157">
            <v>36538.458461538452</v>
          </cell>
          <cell r="U157">
            <v>474999.95999999996</v>
          </cell>
          <cell r="V157">
            <v>474999.96</v>
          </cell>
          <cell r="W157">
            <v>474999.96</v>
          </cell>
          <cell r="X157">
            <v>474999.96</v>
          </cell>
          <cell r="Y157">
            <v>474999.96</v>
          </cell>
          <cell r="Z157">
            <v>474999.96</v>
          </cell>
          <cell r="AA157">
            <v>474999.96</v>
          </cell>
          <cell r="AB157">
            <v>474999.96</v>
          </cell>
          <cell r="AC157">
            <v>474999.96</v>
          </cell>
          <cell r="AD157">
            <v>474999.96</v>
          </cell>
          <cell r="AE157">
            <v>474999.96</v>
          </cell>
          <cell r="AF157">
            <v>474999.96</v>
          </cell>
          <cell r="AG157">
            <v>474999.96</v>
          </cell>
          <cell r="AH157">
            <v>474999.96</v>
          </cell>
          <cell r="AI157">
            <v>4274999.6400000006</v>
          </cell>
          <cell r="AJ157">
            <v>6174999.4800000004</v>
          </cell>
          <cell r="AK157">
            <v>4274999.6400000006</v>
          </cell>
          <cell r="AL157">
            <v>6174999.4800000004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4274999.6400000006</v>
          </cell>
          <cell r="BA157">
            <v>6174999.4800000004</v>
          </cell>
        </row>
        <row r="158">
          <cell r="A158">
            <v>668</v>
          </cell>
          <cell r="B158" t="str">
            <v>*</v>
          </cell>
          <cell r="C158" t="str">
            <v>HENDERSONVILLE, TN</v>
          </cell>
          <cell r="D158">
            <v>35942</v>
          </cell>
          <cell r="E158">
            <v>36192</v>
          </cell>
          <cell r="F158">
            <v>43496</v>
          </cell>
          <cell r="G158">
            <v>59918.77</v>
          </cell>
          <cell r="H158">
            <v>59918.77</v>
          </cell>
          <cell r="I158">
            <v>55309.633846153847</v>
          </cell>
          <cell r="J158">
            <v>69137.042307692303</v>
          </cell>
          <cell r="K158">
            <v>55309.63384615384</v>
          </cell>
          <cell r="L158">
            <v>55309.633846153847</v>
          </cell>
          <cell r="M158">
            <v>69137.042307692303</v>
          </cell>
          <cell r="N158">
            <v>55309.63384615384</v>
          </cell>
          <cell r="O158">
            <v>55309.633846153847</v>
          </cell>
          <cell r="P158">
            <v>69137.042307692303</v>
          </cell>
          <cell r="Q158">
            <v>55309.63384615384</v>
          </cell>
          <cell r="R158">
            <v>55309.633846153847</v>
          </cell>
          <cell r="S158">
            <v>69137.042307692303</v>
          </cell>
          <cell r="T158">
            <v>55309.63384615384</v>
          </cell>
          <cell r="U158">
            <v>719025.24</v>
          </cell>
          <cell r="V158">
            <v>719025.24</v>
          </cell>
          <cell r="W158">
            <v>719025.24</v>
          </cell>
          <cell r="X158">
            <v>719025.24</v>
          </cell>
          <cell r="Y158">
            <v>719025.24</v>
          </cell>
          <cell r="Z158">
            <v>719025.24</v>
          </cell>
          <cell r="AA158">
            <v>719025.24</v>
          </cell>
          <cell r="AB158">
            <v>719025.24</v>
          </cell>
          <cell r="AC158">
            <v>719025.24</v>
          </cell>
          <cell r="AD158">
            <v>719025.24</v>
          </cell>
          <cell r="AE158">
            <v>719025.24</v>
          </cell>
          <cell r="AF158">
            <v>719025.24</v>
          </cell>
          <cell r="AG158">
            <v>719025.24</v>
          </cell>
          <cell r="AH158">
            <v>719025.24</v>
          </cell>
          <cell r="AI158">
            <v>9347328.120000001</v>
          </cell>
          <cell r="AJ158">
            <v>6471227.1600000011</v>
          </cell>
          <cell r="AK158">
            <v>9347328.120000001</v>
          </cell>
          <cell r="AL158">
            <v>6471227.1600000011</v>
          </cell>
          <cell r="AM158">
            <v>9347328.120000001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6471227.1600000011</v>
          </cell>
          <cell r="BA158">
            <v>9347328.120000001</v>
          </cell>
        </row>
        <row r="159">
          <cell r="A159">
            <v>671</v>
          </cell>
          <cell r="B159" t="str">
            <v>WASHINGTON, PA</v>
          </cell>
          <cell r="C159" t="str">
            <v>WASHINGTON, PA</v>
          </cell>
          <cell r="D159">
            <v>35683</v>
          </cell>
          <cell r="E159">
            <v>36161</v>
          </cell>
          <cell r="F159">
            <v>43465</v>
          </cell>
          <cell r="G159">
            <v>71828.030769230769</v>
          </cell>
          <cell r="H159">
            <v>77813.7</v>
          </cell>
          <cell r="I159">
            <v>71828.030769230769</v>
          </cell>
          <cell r="J159">
            <v>89785.038461538439</v>
          </cell>
          <cell r="K159">
            <v>71828.030769230769</v>
          </cell>
          <cell r="L159">
            <v>71828.030769230769</v>
          </cell>
          <cell r="M159">
            <v>89785.038461538439</v>
          </cell>
          <cell r="N159">
            <v>71828.030769230769</v>
          </cell>
          <cell r="O159">
            <v>71828.030769230769</v>
          </cell>
          <cell r="P159">
            <v>89785.038461538439</v>
          </cell>
          <cell r="Q159">
            <v>71828.030769230769</v>
          </cell>
          <cell r="R159">
            <v>71828.030769230769</v>
          </cell>
          <cell r="S159">
            <v>89785.038461538439</v>
          </cell>
          <cell r="T159">
            <v>71828.030769230769</v>
          </cell>
          <cell r="U159">
            <v>933764.40000000014</v>
          </cell>
          <cell r="V159">
            <v>933764.39999999991</v>
          </cell>
          <cell r="W159">
            <v>933764.39999999991</v>
          </cell>
          <cell r="X159">
            <v>933764.39999999991</v>
          </cell>
          <cell r="Y159">
            <v>933764.39999999991</v>
          </cell>
          <cell r="Z159">
            <v>933764.39999999991</v>
          </cell>
          <cell r="AA159">
            <v>933764.39999999991</v>
          </cell>
          <cell r="AB159">
            <v>933764.39999999991</v>
          </cell>
          <cell r="AC159">
            <v>933764.39999999991</v>
          </cell>
          <cell r="AD159">
            <v>933764.39999999991</v>
          </cell>
          <cell r="AE159">
            <v>933764.39999999991</v>
          </cell>
          <cell r="AF159">
            <v>933764.39999999991</v>
          </cell>
          <cell r="AG159">
            <v>933764.39999999991</v>
          </cell>
          <cell r="AH159">
            <v>855950.7</v>
          </cell>
          <cell r="AI159">
            <v>8326065.9000000013</v>
          </cell>
          <cell r="AJ159">
            <v>12061123.500000002</v>
          </cell>
          <cell r="AK159">
            <v>8326065.9000000013</v>
          </cell>
          <cell r="AL159">
            <v>12061123.500000002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8326065.9000000013</v>
          </cell>
          <cell r="BA159">
            <v>12061123.500000002</v>
          </cell>
        </row>
        <row r="160">
          <cell r="A160">
            <v>675</v>
          </cell>
          <cell r="B160" t="str">
            <v>GL</v>
          </cell>
          <cell r="C160" t="str">
            <v>E. CHARLESTON, WV</v>
          </cell>
          <cell r="D160">
            <v>36617</v>
          </cell>
          <cell r="E160">
            <v>36617</v>
          </cell>
          <cell r="F160">
            <v>45747</v>
          </cell>
          <cell r="G160">
            <v>53846.150769230764</v>
          </cell>
          <cell r="H160">
            <v>58333.33</v>
          </cell>
          <cell r="I160">
            <v>53846.150769230764</v>
          </cell>
          <cell r="J160">
            <v>67307.688461538462</v>
          </cell>
          <cell r="K160">
            <v>53846.150769230764</v>
          </cell>
          <cell r="L160">
            <v>53846.150769230764</v>
          </cell>
          <cell r="M160">
            <v>67307.688461538462</v>
          </cell>
          <cell r="N160">
            <v>53846.150769230764</v>
          </cell>
          <cell r="O160">
            <v>53846.150769230764</v>
          </cell>
          <cell r="P160">
            <v>67307.688461538462</v>
          </cell>
          <cell r="Q160">
            <v>53846.150769230764</v>
          </cell>
          <cell r="R160">
            <v>53846.150769230764</v>
          </cell>
          <cell r="S160">
            <v>67307.688461538462</v>
          </cell>
          <cell r="T160">
            <v>53846.150769230764</v>
          </cell>
          <cell r="U160">
            <v>699999.96000000008</v>
          </cell>
          <cell r="V160">
            <v>699999.96</v>
          </cell>
          <cell r="W160">
            <v>699999.96</v>
          </cell>
          <cell r="X160">
            <v>699999.96</v>
          </cell>
          <cell r="Y160">
            <v>699999.96</v>
          </cell>
          <cell r="Z160">
            <v>699999.96</v>
          </cell>
          <cell r="AA160">
            <v>699999.96</v>
          </cell>
          <cell r="AB160">
            <v>699999.96</v>
          </cell>
          <cell r="AC160">
            <v>699999.96</v>
          </cell>
          <cell r="AD160">
            <v>699999.96</v>
          </cell>
          <cell r="AE160">
            <v>699999.96</v>
          </cell>
          <cell r="AF160">
            <v>699999.96</v>
          </cell>
          <cell r="AG160">
            <v>699999.96</v>
          </cell>
          <cell r="AH160">
            <v>699999.96</v>
          </cell>
          <cell r="AI160">
            <v>699999.96</v>
          </cell>
          <cell r="AJ160">
            <v>699999.96</v>
          </cell>
          <cell r="AK160">
            <v>699999.96</v>
          </cell>
          <cell r="AL160">
            <v>699999.96</v>
          </cell>
          <cell r="AM160">
            <v>699999.96</v>
          </cell>
          <cell r="AN160">
            <v>699999.96</v>
          </cell>
          <cell r="AO160">
            <v>116666.66</v>
          </cell>
          <cell r="AP160">
            <v>10616666.060000002</v>
          </cell>
          <cell r="AQ160">
            <v>13416665.900000006</v>
          </cell>
          <cell r="AR160">
            <v>10616666.060000002</v>
          </cell>
          <cell r="AS160">
            <v>13416665.900000006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10616666.060000002</v>
          </cell>
          <cell r="BA160">
            <v>13416665.900000006</v>
          </cell>
        </row>
        <row r="161">
          <cell r="A161">
            <v>678</v>
          </cell>
          <cell r="B161" t="str">
            <v>CUMMING, GA</v>
          </cell>
          <cell r="C161" t="str">
            <v>CUMMING, GA</v>
          </cell>
          <cell r="D161">
            <v>36300</v>
          </cell>
          <cell r="E161">
            <v>36526</v>
          </cell>
          <cell r="F161">
            <v>43830</v>
          </cell>
          <cell r="G161">
            <v>86598.858461538461</v>
          </cell>
          <cell r="H161">
            <v>93815.43</v>
          </cell>
          <cell r="I161">
            <v>86598.858461538461</v>
          </cell>
          <cell r="J161">
            <v>108248.57307692307</v>
          </cell>
          <cell r="K161">
            <v>86598.858461538461</v>
          </cell>
          <cell r="L161">
            <v>86598.858461538461</v>
          </cell>
          <cell r="M161">
            <v>108248.57307692307</v>
          </cell>
          <cell r="N161">
            <v>86598.858461538461</v>
          </cell>
          <cell r="O161">
            <v>86598.858461538461</v>
          </cell>
          <cell r="P161">
            <v>108248.57307692307</v>
          </cell>
          <cell r="Q161">
            <v>86598.858461538461</v>
          </cell>
          <cell r="R161">
            <v>86591.678461538468</v>
          </cell>
          <cell r="S161">
            <v>108248.24066951567</v>
          </cell>
          <cell r="T161">
            <v>86598.592535612537</v>
          </cell>
          <cell r="U161">
            <v>1125777.3816666666</v>
          </cell>
          <cell r="V161">
            <v>1125785.1599999999</v>
          </cell>
          <cell r="W161">
            <v>1125785.1599999999</v>
          </cell>
          <cell r="X161">
            <v>1125785.1599999999</v>
          </cell>
          <cell r="Y161">
            <v>1125785.1599999999</v>
          </cell>
          <cell r="Z161">
            <v>1125785.1599999999</v>
          </cell>
          <cell r="AA161">
            <v>1125785.1599999999</v>
          </cell>
          <cell r="AB161">
            <v>1125785.1599999999</v>
          </cell>
          <cell r="AC161">
            <v>1125785.1599999999</v>
          </cell>
          <cell r="AD161">
            <v>1125785.1599999999</v>
          </cell>
          <cell r="AE161">
            <v>1125785.1599999999</v>
          </cell>
          <cell r="AF161">
            <v>1125785.1599999999</v>
          </cell>
          <cell r="AG161">
            <v>1125785.1599999999</v>
          </cell>
          <cell r="AH161">
            <v>1125785.1599999999</v>
          </cell>
          <cell r="AI161">
            <v>1031969.73</v>
          </cell>
          <cell r="AJ161">
            <v>11164036.17</v>
          </cell>
          <cell r="AK161">
            <v>15667176.810000001</v>
          </cell>
          <cell r="AL161">
            <v>11164036.17</v>
          </cell>
          <cell r="AM161">
            <v>15667176.810000001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11164036.17</v>
          </cell>
          <cell r="BA161">
            <v>15667176.810000001</v>
          </cell>
        </row>
        <row r="162">
          <cell r="A162">
            <v>691</v>
          </cell>
          <cell r="B162" t="str">
            <v>GL</v>
          </cell>
          <cell r="C162" t="str">
            <v>WHITE MARSH, MD</v>
          </cell>
          <cell r="D162">
            <v>35935</v>
          </cell>
          <cell r="E162">
            <v>36251</v>
          </cell>
          <cell r="F162">
            <v>43555</v>
          </cell>
          <cell r="G162">
            <v>57110.32</v>
          </cell>
          <cell r="H162">
            <v>57110.32</v>
          </cell>
          <cell r="I162">
            <v>52717.218461538461</v>
          </cell>
          <cell r="J162">
            <v>65896.523076923069</v>
          </cell>
          <cell r="K162">
            <v>52717.218461538461</v>
          </cell>
          <cell r="L162">
            <v>52717.218461538461</v>
          </cell>
          <cell r="M162">
            <v>65896.523076923069</v>
          </cell>
          <cell r="N162">
            <v>52717.218461538461</v>
          </cell>
          <cell r="O162">
            <v>52717.218461538461</v>
          </cell>
          <cell r="P162">
            <v>65896.523076923069</v>
          </cell>
          <cell r="Q162">
            <v>52717.218461538461</v>
          </cell>
          <cell r="R162">
            <v>52717.218461538461</v>
          </cell>
          <cell r="S162">
            <v>65896.523076923069</v>
          </cell>
          <cell r="T162">
            <v>52717.218461538461</v>
          </cell>
          <cell r="U162">
            <v>685323.83999999985</v>
          </cell>
          <cell r="V162">
            <v>685323.84</v>
          </cell>
          <cell r="W162">
            <v>685323.84</v>
          </cell>
          <cell r="X162">
            <v>685323.84</v>
          </cell>
          <cell r="Y162">
            <v>685323.84</v>
          </cell>
          <cell r="Z162">
            <v>685323.84</v>
          </cell>
          <cell r="AA162">
            <v>685323.84</v>
          </cell>
          <cell r="AB162">
            <v>685323.84</v>
          </cell>
          <cell r="AC162">
            <v>685323.84</v>
          </cell>
          <cell r="AD162">
            <v>685323.84</v>
          </cell>
          <cell r="AE162">
            <v>685323.84</v>
          </cell>
          <cell r="AF162">
            <v>685323.84</v>
          </cell>
          <cell r="AG162">
            <v>685323.84</v>
          </cell>
          <cell r="AH162">
            <v>685323.84</v>
          </cell>
          <cell r="AI162">
            <v>114220.64</v>
          </cell>
          <cell r="AJ162">
            <v>9023430.5600000005</v>
          </cell>
          <cell r="AK162">
            <v>6282135.1999999993</v>
          </cell>
          <cell r="AL162">
            <v>9023430.5600000005</v>
          </cell>
          <cell r="AM162">
            <v>6282135.1999999993</v>
          </cell>
          <cell r="AN162">
            <v>9023430.5600000005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6282135.1999999993</v>
          </cell>
          <cell r="BA162">
            <v>9023430.5600000005</v>
          </cell>
        </row>
        <row r="163">
          <cell r="A163">
            <v>692</v>
          </cell>
          <cell r="B163" t="str">
            <v>*</v>
          </cell>
          <cell r="C163" t="str">
            <v>PISCATAWAY, NJ</v>
          </cell>
          <cell r="D163">
            <v>35692</v>
          </cell>
          <cell r="E163">
            <v>36192</v>
          </cell>
          <cell r="F163">
            <v>43496</v>
          </cell>
          <cell r="G163">
            <v>81257.08</v>
          </cell>
          <cell r="H163">
            <v>81257.08</v>
          </cell>
          <cell r="I163">
            <v>75006.535384615388</v>
          </cell>
          <cell r="J163">
            <v>93758.169230769214</v>
          </cell>
          <cell r="K163">
            <v>75006.535384615388</v>
          </cell>
          <cell r="L163">
            <v>75006.535384615388</v>
          </cell>
          <cell r="M163">
            <v>93758.169230769214</v>
          </cell>
          <cell r="N163">
            <v>75006.535384615388</v>
          </cell>
          <cell r="O163">
            <v>75006.535384615388</v>
          </cell>
          <cell r="P163">
            <v>93758.169230769214</v>
          </cell>
          <cell r="Q163">
            <v>75006.535384615388</v>
          </cell>
          <cell r="R163">
            <v>75006.535384615388</v>
          </cell>
          <cell r="S163">
            <v>93758.169230769214</v>
          </cell>
          <cell r="T163">
            <v>75006.535384615388</v>
          </cell>
          <cell r="U163">
            <v>975084.96</v>
          </cell>
          <cell r="V163">
            <v>975084.96</v>
          </cell>
          <cell r="W163">
            <v>975084.96</v>
          </cell>
          <cell r="X163">
            <v>975084.96</v>
          </cell>
          <cell r="Y163">
            <v>975084.96</v>
          </cell>
          <cell r="Z163">
            <v>975084.96</v>
          </cell>
          <cell r="AA163">
            <v>975084.96</v>
          </cell>
          <cell r="AB163">
            <v>975084.96</v>
          </cell>
          <cell r="AC163">
            <v>975084.96</v>
          </cell>
          <cell r="AD163">
            <v>975084.96</v>
          </cell>
          <cell r="AE163">
            <v>975084.96</v>
          </cell>
          <cell r="AF163">
            <v>975084.96</v>
          </cell>
          <cell r="AG163">
            <v>975084.96</v>
          </cell>
          <cell r="AH163">
            <v>975084.96</v>
          </cell>
          <cell r="AI163">
            <v>12676104.480000004</v>
          </cell>
          <cell r="AJ163">
            <v>8775764.6400000006</v>
          </cell>
          <cell r="AK163">
            <v>12676104.480000004</v>
          </cell>
          <cell r="AL163">
            <v>8775764.6400000006</v>
          </cell>
          <cell r="AM163">
            <v>12676104.480000004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8775764.6400000006</v>
          </cell>
          <cell r="BA163">
            <v>12676104.480000004</v>
          </cell>
        </row>
        <row r="164">
          <cell r="A164">
            <v>697</v>
          </cell>
          <cell r="B164" t="str">
            <v>*</v>
          </cell>
          <cell r="C164" t="str">
            <v>CONCORD, NC</v>
          </cell>
          <cell r="D164">
            <v>36373</v>
          </cell>
          <cell r="E164">
            <v>36373</v>
          </cell>
          <cell r="F164">
            <v>43677</v>
          </cell>
          <cell r="G164">
            <v>39247.366153846153</v>
          </cell>
          <cell r="H164">
            <v>42517.98</v>
          </cell>
          <cell r="I164">
            <v>39247.366153846153</v>
          </cell>
          <cell r="J164">
            <v>49059.207692307697</v>
          </cell>
          <cell r="K164">
            <v>39247.36615384616</v>
          </cell>
          <cell r="L164">
            <v>39247.366153846153</v>
          </cell>
          <cell r="M164">
            <v>49059.207692307697</v>
          </cell>
          <cell r="N164">
            <v>39247.36615384616</v>
          </cell>
          <cell r="O164">
            <v>39247.366153846153</v>
          </cell>
          <cell r="P164">
            <v>49059.207692307697</v>
          </cell>
          <cell r="Q164">
            <v>39247.36615384616</v>
          </cell>
          <cell r="R164">
            <v>39247.366153846153</v>
          </cell>
          <cell r="S164">
            <v>49059.207692307697</v>
          </cell>
          <cell r="T164">
            <v>39247.36615384616</v>
          </cell>
          <cell r="U164">
            <v>510215.76</v>
          </cell>
          <cell r="V164">
            <v>510215.76</v>
          </cell>
          <cell r="W164">
            <v>510215.76</v>
          </cell>
          <cell r="X164">
            <v>510215.76</v>
          </cell>
          <cell r="Y164">
            <v>510215.76</v>
          </cell>
          <cell r="Z164">
            <v>510215.76</v>
          </cell>
          <cell r="AA164">
            <v>510215.76</v>
          </cell>
          <cell r="AB164">
            <v>510215.76</v>
          </cell>
          <cell r="AC164">
            <v>510215.76</v>
          </cell>
          <cell r="AD164">
            <v>510215.76</v>
          </cell>
          <cell r="AE164">
            <v>510215.76</v>
          </cell>
          <cell r="AF164">
            <v>510215.76</v>
          </cell>
          <cell r="AG164">
            <v>510215.76</v>
          </cell>
          <cell r="AH164">
            <v>510215.76</v>
          </cell>
          <cell r="AI164">
            <v>255107.88</v>
          </cell>
          <cell r="AJ164">
            <v>4847049.7199999988</v>
          </cell>
          <cell r="AK164">
            <v>6887912.7599999979</v>
          </cell>
          <cell r="AL164">
            <v>4847049.7199999988</v>
          </cell>
          <cell r="AM164">
            <v>6887912.7599999979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4847049.7199999988</v>
          </cell>
          <cell r="BA164">
            <v>6887912.7599999979</v>
          </cell>
        </row>
        <row r="165">
          <cell r="A165">
            <v>698</v>
          </cell>
          <cell r="B165" t="str">
            <v>OXFORD, AL</v>
          </cell>
          <cell r="C165" t="str">
            <v>OXFORD, AL</v>
          </cell>
          <cell r="D165">
            <v>43677</v>
          </cell>
          <cell r="E165">
            <v>36373</v>
          </cell>
          <cell r="F165">
            <v>43677</v>
          </cell>
          <cell r="G165">
            <v>86538.461538461532</v>
          </cell>
          <cell r="H165">
            <v>75000</v>
          </cell>
          <cell r="I165">
            <v>69230.769230769234</v>
          </cell>
          <cell r="J165">
            <v>86538.461538461532</v>
          </cell>
          <cell r="K165">
            <v>69230.76923076922</v>
          </cell>
          <cell r="L165">
            <v>69230.769230769234</v>
          </cell>
          <cell r="M165">
            <v>86538.461538461532</v>
          </cell>
          <cell r="N165">
            <v>69230.76923076922</v>
          </cell>
          <cell r="O165">
            <v>69230.769230769234</v>
          </cell>
          <cell r="P165">
            <v>86538.461538461532</v>
          </cell>
          <cell r="Q165">
            <v>69230.76923076922</v>
          </cell>
          <cell r="R165">
            <v>69230.769230769234</v>
          </cell>
          <cell r="S165">
            <v>86538.461538461532</v>
          </cell>
          <cell r="T165">
            <v>69230.76923076922</v>
          </cell>
          <cell r="U165">
            <v>900000</v>
          </cell>
          <cell r="V165">
            <v>900000</v>
          </cell>
          <cell r="W165">
            <v>900000</v>
          </cell>
          <cell r="X165">
            <v>900000</v>
          </cell>
          <cell r="Y165">
            <v>900000</v>
          </cell>
          <cell r="Z165">
            <v>900000</v>
          </cell>
          <cell r="AA165">
            <v>900000</v>
          </cell>
          <cell r="AB165">
            <v>900000</v>
          </cell>
          <cell r="AC165">
            <v>900000</v>
          </cell>
          <cell r="AD165">
            <v>900000</v>
          </cell>
          <cell r="AE165">
            <v>900000</v>
          </cell>
          <cell r="AF165">
            <v>900000</v>
          </cell>
          <cell r="AG165">
            <v>900000</v>
          </cell>
          <cell r="AH165">
            <v>900000</v>
          </cell>
          <cell r="AI165">
            <v>450000</v>
          </cell>
          <cell r="AJ165">
            <v>8550000</v>
          </cell>
          <cell r="AK165">
            <v>12150000</v>
          </cell>
          <cell r="AL165">
            <v>8550000</v>
          </cell>
          <cell r="AM165">
            <v>1215000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8550000</v>
          </cell>
          <cell r="BA165">
            <v>12150000</v>
          </cell>
        </row>
        <row r="166">
          <cell r="A166">
            <v>731</v>
          </cell>
          <cell r="B166" t="str">
            <v>CHESTERFIELD, MO</v>
          </cell>
          <cell r="C166" t="str">
            <v>CHESTERFIELD, MO</v>
          </cell>
          <cell r="D166">
            <v>43769</v>
          </cell>
          <cell r="E166">
            <v>36465</v>
          </cell>
          <cell r="F166">
            <v>43769</v>
          </cell>
          <cell r="G166">
            <v>96127.569230769222</v>
          </cell>
          <cell r="H166">
            <v>83310.559999999998</v>
          </cell>
          <cell r="I166">
            <v>76902.055384615378</v>
          </cell>
          <cell r="J166">
            <v>96127.569230769222</v>
          </cell>
          <cell r="K166">
            <v>76902.055384615393</v>
          </cell>
          <cell r="L166">
            <v>76902.055384615378</v>
          </cell>
          <cell r="M166">
            <v>96127.569230769222</v>
          </cell>
          <cell r="N166">
            <v>76902.055384615393</v>
          </cell>
          <cell r="O166">
            <v>76902.055384615378</v>
          </cell>
          <cell r="P166">
            <v>96127.569230769222</v>
          </cell>
          <cell r="Q166">
            <v>76902.055384615393</v>
          </cell>
          <cell r="R166">
            <v>76902.055384615378</v>
          </cell>
          <cell r="S166">
            <v>96127.569230769222</v>
          </cell>
          <cell r="T166">
            <v>76902.055384615393</v>
          </cell>
          <cell r="U166">
            <v>999726.71999999986</v>
          </cell>
          <cell r="V166">
            <v>999726.72</v>
          </cell>
          <cell r="W166">
            <v>999726.72</v>
          </cell>
          <cell r="X166">
            <v>999726.72</v>
          </cell>
          <cell r="Y166">
            <v>999726.72</v>
          </cell>
          <cell r="Z166">
            <v>999726.72</v>
          </cell>
          <cell r="AA166">
            <v>999726.72</v>
          </cell>
          <cell r="AB166">
            <v>999726.72</v>
          </cell>
          <cell r="AC166">
            <v>999726.72</v>
          </cell>
          <cell r="AD166">
            <v>999726.72</v>
          </cell>
          <cell r="AE166">
            <v>999726.72</v>
          </cell>
          <cell r="AF166">
            <v>999726.72</v>
          </cell>
          <cell r="AG166">
            <v>999726.72</v>
          </cell>
          <cell r="AH166">
            <v>999726.72</v>
          </cell>
          <cell r="AI166">
            <v>749795.04</v>
          </cell>
          <cell r="AJ166">
            <v>9747335.5199999996</v>
          </cell>
          <cell r="AK166">
            <v>13746242.400000002</v>
          </cell>
          <cell r="AL166">
            <v>9747335.5199999996</v>
          </cell>
          <cell r="AM166">
            <v>13746242.400000002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9747335.5199999996</v>
          </cell>
          <cell r="BA166">
            <v>13746242.400000002</v>
          </cell>
        </row>
        <row r="167">
          <cell r="A167">
            <v>736</v>
          </cell>
          <cell r="B167" t="str">
            <v>*</v>
          </cell>
          <cell r="C167" t="str">
            <v>OPELIKA/AUBURN, AL</v>
          </cell>
          <cell r="D167">
            <v>36373</v>
          </cell>
          <cell r="E167">
            <v>36373</v>
          </cell>
          <cell r="F167">
            <v>43677</v>
          </cell>
          <cell r="G167">
            <v>49874.787692307691</v>
          </cell>
          <cell r="H167">
            <v>54031.02</v>
          </cell>
          <cell r="I167">
            <v>49874.787692307691</v>
          </cell>
          <cell r="J167">
            <v>62343.484615384616</v>
          </cell>
          <cell r="K167">
            <v>49874.787692307684</v>
          </cell>
          <cell r="L167">
            <v>49874.787692307691</v>
          </cell>
          <cell r="M167">
            <v>62343.484615384616</v>
          </cell>
          <cell r="N167">
            <v>49874.787692307684</v>
          </cell>
          <cell r="O167">
            <v>49874.787692307691</v>
          </cell>
          <cell r="P167">
            <v>62343.484615384616</v>
          </cell>
          <cell r="Q167">
            <v>49874.787692307684</v>
          </cell>
          <cell r="R167">
            <v>49874.787692307691</v>
          </cell>
          <cell r="S167">
            <v>62343.484615384616</v>
          </cell>
          <cell r="T167">
            <v>49874.787692307684</v>
          </cell>
          <cell r="U167">
            <v>648372.24</v>
          </cell>
          <cell r="V167">
            <v>648372.24</v>
          </cell>
          <cell r="W167">
            <v>648372.24</v>
          </cell>
          <cell r="X167">
            <v>648372.24</v>
          </cell>
          <cell r="Y167">
            <v>648372.24</v>
          </cell>
          <cell r="Z167">
            <v>648372.24</v>
          </cell>
          <cell r="AA167">
            <v>648372.24</v>
          </cell>
          <cell r="AB167">
            <v>648372.24</v>
          </cell>
          <cell r="AC167">
            <v>648372.24</v>
          </cell>
          <cell r="AD167">
            <v>648372.24</v>
          </cell>
          <cell r="AE167">
            <v>648372.24</v>
          </cell>
          <cell r="AF167">
            <v>648372.24</v>
          </cell>
          <cell r="AG167">
            <v>648372.24</v>
          </cell>
          <cell r="AH167">
            <v>648372.24</v>
          </cell>
          <cell r="AI167">
            <v>324186.12</v>
          </cell>
          <cell r="AJ167">
            <v>6159536.2800000012</v>
          </cell>
          <cell r="AK167">
            <v>8753025.2400000002</v>
          </cell>
          <cell r="AL167">
            <v>6159536.2800000012</v>
          </cell>
          <cell r="AM167">
            <v>8753025.2400000002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6159536.2800000012</v>
          </cell>
          <cell r="BA167">
            <v>8753025.2400000002</v>
          </cell>
        </row>
        <row r="168">
          <cell r="A168">
            <v>738</v>
          </cell>
          <cell r="B168" t="str">
            <v>HENDERSON, NC</v>
          </cell>
          <cell r="C168" t="str">
            <v>HENDERSON, NC</v>
          </cell>
          <cell r="D168">
            <v>36648</v>
          </cell>
          <cell r="E168">
            <v>36892</v>
          </cell>
          <cell r="F168">
            <v>44561</v>
          </cell>
          <cell r="G168" t="str">
            <v>6 for 5</v>
          </cell>
          <cell r="H168">
            <v>16666.669999999998</v>
          </cell>
          <cell r="I168">
            <v>15384.618461538459</v>
          </cell>
          <cell r="J168">
            <v>19230.773076923077</v>
          </cell>
          <cell r="K168">
            <v>15384.618461538463</v>
          </cell>
          <cell r="L168">
            <v>15384.618461538459</v>
          </cell>
          <cell r="M168">
            <v>19230.773076923077</v>
          </cell>
          <cell r="N168">
            <v>15384.618461538463</v>
          </cell>
          <cell r="O168">
            <v>15384.618461538459</v>
          </cell>
          <cell r="P168">
            <v>19230.773076923077</v>
          </cell>
          <cell r="Q168">
            <v>15384.618461538463</v>
          </cell>
          <cell r="R168">
            <v>15384.618461538459</v>
          </cell>
          <cell r="S168">
            <v>19230.773076923077</v>
          </cell>
          <cell r="T168">
            <v>15384.618461538463</v>
          </cell>
          <cell r="U168">
            <v>200000.03999999995</v>
          </cell>
          <cell r="V168">
            <v>200000.03999999998</v>
          </cell>
          <cell r="W168">
            <v>200000.03999999998</v>
          </cell>
          <cell r="X168">
            <v>200000.03999999998</v>
          </cell>
          <cell r="Y168">
            <v>200000.03999999998</v>
          </cell>
          <cell r="Z168">
            <v>200000.03999999998</v>
          </cell>
          <cell r="AA168">
            <v>200000.03999999998</v>
          </cell>
          <cell r="AB168">
            <v>200000.03999999998</v>
          </cell>
          <cell r="AC168">
            <v>200000.03999999998</v>
          </cell>
          <cell r="AD168">
            <v>200000.03999999998</v>
          </cell>
          <cell r="AE168">
            <v>200000.03999999998</v>
          </cell>
          <cell r="AF168">
            <v>200000.03999999998</v>
          </cell>
          <cell r="AG168">
            <v>200000.03999999998</v>
          </cell>
          <cell r="AH168">
            <v>200000.03999999998</v>
          </cell>
          <cell r="AI168">
            <v>200000.03999999998</v>
          </cell>
          <cell r="AJ168">
            <v>200000.03999999998</v>
          </cell>
          <cell r="AK168">
            <v>183333.37</v>
          </cell>
          <cell r="AL168">
            <v>3183333.97</v>
          </cell>
          <cell r="AM168">
            <v>2383333.81</v>
          </cell>
          <cell r="AN168">
            <v>3183333.97</v>
          </cell>
          <cell r="AO168">
            <v>2383333.81</v>
          </cell>
          <cell r="AP168">
            <v>3183333.97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2383333.81</v>
          </cell>
          <cell r="BA168">
            <v>3183333.97</v>
          </cell>
        </row>
        <row r="169">
          <cell r="A169">
            <v>746</v>
          </cell>
          <cell r="B169" t="str">
            <v>S. CHARLESTON, WV</v>
          </cell>
          <cell r="C169" t="str">
            <v>S. CHARLESTON, WV</v>
          </cell>
          <cell r="D169">
            <v>43708</v>
          </cell>
          <cell r="E169">
            <v>36404</v>
          </cell>
          <cell r="F169">
            <v>43708</v>
          </cell>
          <cell r="G169">
            <v>95547.87692307691</v>
          </cell>
          <cell r="H169">
            <v>82808.160000000003</v>
          </cell>
          <cell r="I169">
            <v>76438.301538461543</v>
          </cell>
          <cell r="J169">
            <v>95547.87692307691</v>
          </cell>
          <cell r="K169">
            <v>76438.301538461543</v>
          </cell>
          <cell r="L169">
            <v>76438.301538461543</v>
          </cell>
          <cell r="M169">
            <v>95547.87692307691</v>
          </cell>
          <cell r="N169">
            <v>76438.301538461543</v>
          </cell>
          <cell r="O169">
            <v>76438.301538461543</v>
          </cell>
          <cell r="P169">
            <v>95547.87692307691</v>
          </cell>
          <cell r="Q169">
            <v>76438.301538461543</v>
          </cell>
          <cell r="R169">
            <v>76438.301538461543</v>
          </cell>
          <cell r="S169">
            <v>95547.87692307691</v>
          </cell>
          <cell r="T169">
            <v>76438.301538461543</v>
          </cell>
          <cell r="U169">
            <v>993697.92000000016</v>
          </cell>
          <cell r="V169">
            <v>993697.92</v>
          </cell>
          <cell r="W169">
            <v>993697.92</v>
          </cell>
          <cell r="X169">
            <v>993697.92</v>
          </cell>
          <cell r="Y169">
            <v>993697.92</v>
          </cell>
          <cell r="Z169">
            <v>993697.92</v>
          </cell>
          <cell r="AA169">
            <v>993697.92</v>
          </cell>
          <cell r="AB169">
            <v>993697.92</v>
          </cell>
          <cell r="AC169">
            <v>993697.92</v>
          </cell>
          <cell r="AD169">
            <v>993697.92</v>
          </cell>
          <cell r="AE169">
            <v>993697.92</v>
          </cell>
          <cell r="AF169">
            <v>993697.92</v>
          </cell>
          <cell r="AG169">
            <v>993697.92</v>
          </cell>
          <cell r="AH169">
            <v>993697.92</v>
          </cell>
          <cell r="AI169">
            <v>579657.12</v>
          </cell>
          <cell r="AJ169">
            <v>9522938.4000000004</v>
          </cell>
          <cell r="AK169">
            <v>13497730.08</v>
          </cell>
          <cell r="AL169">
            <v>9522938.4000000004</v>
          </cell>
          <cell r="AM169">
            <v>13497730.08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9522938.4000000004</v>
          </cell>
          <cell r="BA169">
            <v>13497730.08</v>
          </cell>
        </row>
        <row r="170">
          <cell r="A170">
            <v>750</v>
          </cell>
          <cell r="B170" t="str">
            <v>KINGSWOOD(HUMBLE),TX</v>
          </cell>
          <cell r="C170" t="str">
            <v>KINGSWOOD(HUMBLE),TX</v>
          </cell>
          <cell r="D170">
            <v>43585</v>
          </cell>
          <cell r="E170">
            <v>36281</v>
          </cell>
          <cell r="F170">
            <v>43585</v>
          </cell>
          <cell r="G170">
            <v>40384.615384615383</v>
          </cell>
          <cell r="H170">
            <v>35000</v>
          </cell>
          <cell r="I170">
            <v>32307.692307692309</v>
          </cell>
          <cell r="J170">
            <v>40384.615384615383</v>
          </cell>
          <cell r="K170">
            <v>32307.692307692305</v>
          </cell>
          <cell r="L170">
            <v>32307.692307692309</v>
          </cell>
          <cell r="M170">
            <v>40384.615384615383</v>
          </cell>
          <cell r="N170">
            <v>32307.692307692305</v>
          </cell>
          <cell r="O170">
            <v>32307.692307692309</v>
          </cell>
          <cell r="P170">
            <v>40384.615384615383</v>
          </cell>
          <cell r="Q170">
            <v>32307.692307692305</v>
          </cell>
          <cell r="R170">
            <v>32310.692307692309</v>
          </cell>
          <cell r="S170">
            <v>40384.754273504273</v>
          </cell>
          <cell r="T170">
            <v>32307.803418803414</v>
          </cell>
          <cell r="U170">
            <v>420003.25</v>
          </cell>
          <cell r="V170">
            <v>420000</v>
          </cell>
          <cell r="W170">
            <v>420000</v>
          </cell>
          <cell r="X170">
            <v>420000</v>
          </cell>
          <cell r="Y170">
            <v>420000</v>
          </cell>
          <cell r="Z170">
            <v>420000</v>
          </cell>
          <cell r="AA170">
            <v>420000</v>
          </cell>
          <cell r="AB170">
            <v>420000</v>
          </cell>
          <cell r="AC170">
            <v>420000</v>
          </cell>
          <cell r="AD170">
            <v>420000</v>
          </cell>
          <cell r="AE170">
            <v>420000</v>
          </cell>
          <cell r="AF170">
            <v>420000</v>
          </cell>
          <cell r="AG170">
            <v>420000</v>
          </cell>
          <cell r="AH170">
            <v>420000</v>
          </cell>
          <cell r="AI170">
            <v>105000</v>
          </cell>
          <cell r="AJ170">
            <v>3885000</v>
          </cell>
          <cell r="AK170">
            <v>5565000</v>
          </cell>
          <cell r="AL170">
            <v>3885000</v>
          </cell>
          <cell r="AM170">
            <v>556500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3885000</v>
          </cell>
          <cell r="BA170">
            <v>5565000</v>
          </cell>
        </row>
        <row r="171">
          <cell r="A171">
            <v>765</v>
          </cell>
          <cell r="B171" t="str">
            <v>Kalamazoo, MI</v>
          </cell>
          <cell r="C171" t="str">
            <v>Kalamazoo, MI</v>
          </cell>
          <cell r="D171">
            <v>36458</v>
          </cell>
          <cell r="E171">
            <v>36800</v>
          </cell>
          <cell r="F171">
            <v>44104</v>
          </cell>
          <cell r="G171" t="str">
            <v>6 for 5</v>
          </cell>
          <cell r="H171">
            <v>72583.34</v>
          </cell>
          <cell r="I171">
            <v>67000.006153846145</v>
          </cell>
          <cell r="J171">
            <v>83750.00769230767</v>
          </cell>
          <cell r="K171">
            <v>67000.006153846189</v>
          </cell>
          <cell r="L171">
            <v>67000.006153846145</v>
          </cell>
          <cell r="M171">
            <v>83750.00769230767</v>
          </cell>
          <cell r="N171">
            <v>67000.006153846189</v>
          </cell>
          <cell r="O171">
            <v>67000.006153846145</v>
          </cell>
          <cell r="P171">
            <v>83750.00769230767</v>
          </cell>
          <cell r="Q171">
            <v>67000.006153846189</v>
          </cell>
          <cell r="R171">
            <v>67000.006153846145</v>
          </cell>
          <cell r="S171">
            <v>83750.00769230767</v>
          </cell>
          <cell r="T171">
            <v>67000.006153846189</v>
          </cell>
          <cell r="U171">
            <v>871000.08</v>
          </cell>
          <cell r="V171">
            <v>871000.08</v>
          </cell>
          <cell r="W171">
            <v>871000.08</v>
          </cell>
          <cell r="X171">
            <v>871000.08</v>
          </cell>
          <cell r="Y171">
            <v>871000.08</v>
          </cell>
          <cell r="Z171">
            <v>871000.08</v>
          </cell>
          <cell r="AA171">
            <v>871000.08</v>
          </cell>
          <cell r="AB171">
            <v>871000.08</v>
          </cell>
          <cell r="AC171">
            <v>871000.08</v>
          </cell>
          <cell r="AD171">
            <v>871000.08</v>
          </cell>
          <cell r="AE171">
            <v>871000.08</v>
          </cell>
          <cell r="AF171">
            <v>871000.08</v>
          </cell>
          <cell r="AG171">
            <v>871000.08</v>
          </cell>
          <cell r="AH171">
            <v>871000.08</v>
          </cell>
          <cell r="AI171">
            <v>871000.08</v>
          </cell>
          <cell r="AJ171">
            <v>580666.72</v>
          </cell>
          <cell r="AK171">
            <v>12774667.84</v>
          </cell>
          <cell r="AL171">
            <v>9290667.5199999996</v>
          </cell>
          <cell r="AM171">
            <v>12774667.84</v>
          </cell>
          <cell r="AN171">
            <v>9290667.5199999996</v>
          </cell>
          <cell r="AO171">
            <v>12774667.84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9290667.5199999996</v>
          </cell>
          <cell r="BA171">
            <v>12774667.84</v>
          </cell>
        </row>
        <row r="172">
          <cell r="A172">
            <v>766</v>
          </cell>
          <cell r="B172" t="str">
            <v>MASSILLON, OH</v>
          </cell>
          <cell r="C172" t="str">
            <v>MASSILLON, OH</v>
          </cell>
          <cell r="D172">
            <v>36710</v>
          </cell>
          <cell r="E172">
            <v>36710</v>
          </cell>
          <cell r="F172">
            <v>44014</v>
          </cell>
          <cell r="G172" t="str">
            <v>6 for 5</v>
          </cell>
          <cell r="H172">
            <v>70839</v>
          </cell>
          <cell r="I172">
            <v>65389.846153846156</v>
          </cell>
          <cell r="J172">
            <v>81737.307692307688</v>
          </cell>
          <cell r="K172">
            <v>65389.846153846156</v>
          </cell>
          <cell r="L172">
            <v>65389.846153846156</v>
          </cell>
          <cell r="M172">
            <v>81737.307692307688</v>
          </cell>
          <cell r="N172">
            <v>65389.846153846156</v>
          </cell>
          <cell r="O172">
            <v>65389.846153846156</v>
          </cell>
          <cell r="P172">
            <v>81737.307692307688</v>
          </cell>
          <cell r="Q172">
            <v>65389.846153846156</v>
          </cell>
          <cell r="R172">
            <v>65389.846153846156</v>
          </cell>
          <cell r="S172">
            <v>81737.307692307688</v>
          </cell>
          <cell r="T172">
            <v>65389.846153846156</v>
          </cell>
          <cell r="U172">
            <v>850067.99999999988</v>
          </cell>
          <cell r="V172">
            <v>850068</v>
          </cell>
          <cell r="W172">
            <v>850068</v>
          </cell>
          <cell r="X172">
            <v>850068</v>
          </cell>
          <cell r="Y172">
            <v>850068</v>
          </cell>
          <cell r="Z172">
            <v>850068</v>
          </cell>
          <cell r="AA172">
            <v>850068</v>
          </cell>
          <cell r="AB172">
            <v>850068</v>
          </cell>
          <cell r="AC172">
            <v>850068</v>
          </cell>
          <cell r="AD172">
            <v>850068</v>
          </cell>
          <cell r="AE172">
            <v>850068</v>
          </cell>
          <cell r="AF172">
            <v>850068</v>
          </cell>
          <cell r="AG172">
            <v>850068</v>
          </cell>
          <cell r="AH172">
            <v>850068</v>
          </cell>
          <cell r="AI172">
            <v>850068</v>
          </cell>
          <cell r="AJ172">
            <v>425034</v>
          </cell>
          <cell r="AK172">
            <v>12325986</v>
          </cell>
          <cell r="AL172">
            <v>8925714</v>
          </cell>
          <cell r="AM172">
            <v>12325986</v>
          </cell>
          <cell r="AN172">
            <v>8925714</v>
          </cell>
          <cell r="AO172">
            <v>12325986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8925714</v>
          </cell>
          <cell r="BA172">
            <v>12325986</v>
          </cell>
        </row>
        <row r="173">
          <cell r="A173">
            <v>785</v>
          </cell>
          <cell r="B173" t="str">
            <v>Central Long Beach, CA</v>
          </cell>
          <cell r="C173" t="str">
            <v>Central Long Beach, CA</v>
          </cell>
          <cell r="D173">
            <v>59230.763076923082</v>
          </cell>
          <cell r="E173">
            <v>74038.453846153847</v>
          </cell>
          <cell r="F173">
            <v>59230.763076923075</v>
          </cell>
          <cell r="G173">
            <v>59230.763076923082</v>
          </cell>
          <cell r="H173">
            <v>64166.66</v>
          </cell>
          <cell r="I173">
            <v>59230.763076923082</v>
          </cell>
          <cell r="J173">
            <v>74038.453846153847</v>
          </cell>
          <cell r="K173">
            <v>59230.763076923075</v>
          </cell>
          <cell r="L173">
            <v>59230.763076923082</v>
          </cell>
          <cell r="M173">
            <v>74038.453846153847</v>
          </cell>
          <cell r="N173">
            <v>59230.763076923075</v>
          </cell>
          <cell r="O173">
            <v>59230.763076923082</v>
          </cell>
          <cell r="P173">
            <v>74038.453846153847</v>
          </cell>
          <cell r="Q173">
            <v>59230.763076923075</v>
          </cell>
          <cell r="R173">
            <v>59230.763076923082</v>
          </cell>
          <cell r="S173">
            <v>74038.453846153847</v>
          </cell>
          <cell r="T173">
            <v>59230.763076923075</v>
          </cell>
          <cell r="U173">
            <v>769999.92</v>
          </cell>
          <cell r="V173">
            <v>769999.92</v>
          </cell>
          <cell r="W173">
            <v>769999.92</v>
          </cell>
          <cell r="X173">
            <v>769999.92</v>
          </cell>
          <cell r="Y173">
            <v>769999.92</v>
          </cell>
          <cell r="Z173">
            <v>769999.92</v>
          </cell>
          <cell r="AA173">
            <v>769999.92</v>
          </cell>
          <cell r="AB173">
            <v>769999.92</v>
          </cell>
          <cell r="AC173">
            <v>769999.92</v>
          </cell>
          <cell r="AD173">
            <v>769999.92</v>
          </cell>
          <cell r="AE173">
            <v>769999.92</v>
          </cell>
          <cell r="AF173">
            <v>769999.92</v>
          </cell>
          <cell r="AG173">
            <v>769999.92</v>
          </cell>
          <cell r="AH173">
            <v>769999.92</v>
          </cell>
          <cell r="AI173">
            <v>769999.92</v>
          </cell>
          <cell r="AJ173">
            <v>769999.92</v>
          </cell>
          <cell r="AK173">
            <v>769999.92</v>
          </cell>
          <cell r="AL173">
            <v>577499.94000000006</v>
          </cell>
          <cell r="AM173">
            <v>9817498.9800000004</v>
          </cell>
          <cell r="AN173">
            <v>12897498.66</v>
          </cell>
          <cell r="AO173">
            <v>9817498.9800000004</v>
          </cell>
          <cell r="AP173">
            <v>12897498.66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9817498.9800000004</v>
          </cell>
          <cell r="BA173">
            <v>12897498.66</v>
          </cell>
        </row>
        <row r="174">
          <cell r="A174">
            <v>795</v>
          </cell>
          <cell r="B174" t="str">
            <v>Fresno, CA</v>
          </cell>
          <cell r="C174" t="str">
            <v>Fresno, CA</v>
          </cell>
          <cell r="D174">
            <v>36305</v>
          </cell>
          <cell r="E174">
            <v>36708</v>
          </cell>
          <cell r="F174">
            <v>44012</v>
          </cell>
          <cell r="G174" t="str">
            <v>4 for 5</v>
          </cell>
          <cell r="H174">
            <v>44550</v>
          </cell>
          <cell r="I174">
            <v>41123.076923076922</v>
          </cell>
          <cell r="J174">
            <v>51403.846153846156</v>
          </cell>
          <cell r="K174">
            <v>41123.076923076922</v>
          </cell>
          <cell r="L174">
            <v>41123.076923076922</v>
          </cell>
          <cell r="M174">
            <v>51403.846153846156</v>
          </cell>
          <cell r="N174">
            <v>41123.076923076922</v>
          </cell>
          <cell r="O174">
            <v>41123.076923076922</v>
          </cell>
          <cell r="P174">
            <v>51403.846153846156</v>
          </cell>
          <cell r="Q174">
            <v>41123.076923076922</v>
          </cell>
          <cell r="R174">
            <v>41123.076923076922</v>
          </cell>
          <cell r="S174">
            <v>51403.846153846156</v>
          </cell>
          <cell r="T174">
            <v>41123.076923076922</v>
          </cell>
          <cell r="U174">
            <v>534600</v>
          </cell>
          <cell r="V174">
            <v>534600</v>
          </cell>
          <cell r="W174">
            <v>534600</v>
          </cell>
          <cell r="X174">
            <v>534600</v>
          </cell>
          <cell r="Y174">
            <v>534600</v>
          </cell>
          <cell r="Z174">
            <v>534600</v>
          </cell>
          <cell r="AA174">
            <v>534600</v>
          </cell>
          <cell r="AB174">
            <v>534600</v>
          </cell>
          <cell r="AC174">
            <v>534600</v>
          </cell>
          <cell r="AD174">
            <v>534600</v>
          </cell>
          <cell r="AE174">
            <v>534600</v>
          </cell>
          <cell r="AF174">
            <v>534600</v>
          </cell>
          <cell r="AG174">
            <v>534600</v>
          </cell>
          <cell r="AH174">
            <v>534600</v>
          </cell>
          <cell r="AI174">
            <v>534600</v>
          </cell>
          <cell r="AJ174">
            <v>222750</v>
          </cell>
          <cell r="AK174">
            <v>7707150</v>
          </cell>
          <cell r="AL174">
            <v>5568750</v>
          </cell>
          <cell r="AM174">
            <v>7707150</v>
          </cell>
          <cell r="AN174">
            <v>5568750</v>
          </cell>
          <cell r="AO174">
            <v>770715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5568750</v>
          </cell>
          <cell r="BA174">
            <v>7707150</v>
          </cell>
        </row>
        <row r="175">
          <cell r="A175">
            <v>972</v>
          </cell>
          <cell r="B175" t="str">
            <v>Tennessee Millwork (White Hse)</v>
          </cell>
          <cell r="C175" t="str">
            <v>Tennessee Millwork (White Hse)</v>
          </cell>
          <cell r="D175">
            <v>39903</v>
          </cell>
          <cell r="E175">
            <v>36251</v>
          </cell>
          <cell r="F175">
            <v>39903</v>
          </cell>
          <cell r="G175" t="str">
            <v>2 for 2 left</v>
          </cell>
          <cell r="H175">
            <v>32533.919999999998</v>
          </cell>
          <cell r="I175">
            <v>27823.13</v>
          </cell>
          <cell r="J175">
            <v>34778.910000000003</v>
          </cell>
          <cell r="K175">
            <v>30215.326083333319</v>
          </cell>
          <cell r="L175">
            <v>30031.310769230768</v>
          </cell>
          <cell r="M175">
            <v>37539.13846153846</v>
          </cell>
          <cell r="N175">
            <v>30031.310769230768</v>
          </cell>
          <cell r="O175">
            <v>30031.310769230768</v>
          </cell>
          <cell r="P175">
            <v>37539.13846153846</v>
          </cell>
          <cell r="Q175">
            <v>30031.310769230768</v>
          </cell>
          <cell r="R175">
            <v>30031.310769230768</v>
          </cell>
          <cell r="S175">
            <v>37539.13846153846</v>
          </cell>
          <cell r="T175">
            <v>30031.310769230768</v>
          </cell>
          <cell r="U175">
            <v>385622.64608333335</v>
          </cell>
          <cell r="V175">
            <v>390407.04</v>
          </cell>
          <cell r="W175">
            <v>390407.04</v>
          </cell>
          <cell r="X175">
            <v>390407.04</v>
          </cell>
          <cell r="Y175">
            <v>65067.839999999997</v>
          </cell>
          <cell r="Z175">
            <v>0</v>
          </cell>
          <cell r="AA175">
            <v>1236288.96</v>
          </cell>
          <cell r="AB175">
            <v>0</v>
          </cell>
          <cell r="AC175">
            <v>1236288.96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1236288.96</v>
          </cell>
        </row>
        <row r="176">
          <cell r="A176">
            <v>1014</v>
          </cell>
          <cell r="B176" t="str">
            <v>N. Attleboro, MA</v>
          </cell>
          <cell r="C176" t="str">
            <v>N. Attleboro, MA</v>
          </cell>
          <cell r="D176">
            <v>36697</v>
          </cell>
          <cell r="E176">
            <v>36557</v>
          </cell>
          <cell r="F176">
            <v>43861</v>
          </cell>
          <cell r="G176">
            <v>76923.073846153842</v>
          </cell>
          <cell r="H176">
            <v>83333.33</v>
          </cell>
          <cell r="I176">
            <v>76923.073846153842</v>
          </cell>
          <cell r="J176">
            <v>96153.842307692306</v>
          </cell>
          <cell r="K176">
            <v>76923.073846153828</v>
          </cell>
          <cell r="L176">
            <v>76923.073846153842</v>
          </cell>
          <cell r="M176">
            <v>96153.842307692306</v>
          </cell>
          <cell r="N176">
            <v>76923.073846153828</v>
          </cell>
          <cell r="O176">
            <v>76923.073846153842</v>
          </cell>
          <cell r="P176">
            <v>96153.842307692306</v>
          </cell>
          <cell r="Q176">
            <v>76923.073846153828</v>
          </cell>
          <cell r="R176">
            <v>76923.073846153842</v>
          </cell>
          <cell r="S176">
            <v>96153.842307692306</v>
          </cell>
          <cell r="T176">
            <v>76923.073846153828</v>
          </cell>
          <cell r="U176">
            <v>999999.95999999961</v>
          </cell>
          <cell r="V176">
            <v>999999.96</v>
          </cell>
          <cell r="W176">
            <v>999999.96</v>
          </cell>
          <cell r="X176">
            <v>999999.96</v>
          </cell>
          <cell r="Y176">
            <v>999999.96</v>
          </cell>
          <cell r="Z176">
            <v>999999.96</v>
          </cell>
          <cell r="AA176">
            <v>999999.96</v>
          </cell>
          <cell r="AB176">
            <v>999999.96</v>
          </cell>
          <cell r="AC176">
            <v>999999.96</v>
          </cell>
          <cell r="AD176">
            <v>999999.96</v>
          </cell>
          <cell r="AE176">
            <v>999999.96</v>
          </cell>
          <cell r="AF176">
            <v>999999.96</v>
          </cell>
          <cell r="AG176">
            <v>999999.96</v>
          </cell>
          <cell r="AH176">
            <v>999999.96</v>
          </cell>
          <cell r="AI176">
            <v>999999.96</v>
          </cell>
          <cell r="AJ176">
            <v>9999999.6000000015</v>
          </cell>
          <cell r="AK176">
            <v>13999999.440000005</v>
          </cell>
          <cell r="AL176">
            <v>9999999.6000000015</v>
          </cell>
          <cell r="AM176">
            <v>13999999.440000005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9999999.6000000015</v>
          </cell>
          <cell r="BA176">
            <v>13999999.440000005</v>
          </cell>
        </row>
        <row r="177">
          <cell r="A177">
            <v>1016</v>
          </cell>
          <cell r="B177" t="str">
            <v>N.W. Macon, GA</v>
          </cell>
          <cell r="C177" t="str">
            <v>N.W. Macon, GA</v>
          </cell>
          <cell r="D177">
            <v>36462</v>
          </cell>
          <cell r="E177">
            <v>36800</v>
          </cell>
          <cell r="F177">
            <v>44104</v>
          </cell>
          <cell r="G177" t="str">
            <v>6 for 5</v>
          </cell>
          <cell r="H177">
            <v>87089.4</v>
          </cell>
          <cell r="I177">
            <v>80390.215384615381</v>
          </cell>
          <cell r="J177">
            <v>100487.76923076922</v>
          </cell>
          <cell r="K177">
            <v>80390.215384615381</v>
          </cell>
          <cell r="L177">
            <v>80390.215384615381</v>
          </cell>
          <cell r="M177">
            <v>100487.76923076922</v>
          </cell>
          <cell r="N177">
            <v>80390.215384615381</v>
          </cell>
          <cell r="O177">
            <v>80390.215384615381</v>
          </cell>
          <cell r="P177">
            <v>100487.76923076922</v>
          </cell>
          <cell r="Q177">
            <v>80390.215384615381</v>
          </cell>
          <cell r="R177">
            <v>80390.215384615381</v>
          </cell>
          <cell r="S177">
            <v>100487.76923076922</v>
          </cell>
          <cell r="T177">
            <v>80390.215384615381</v>
          </cell>
          <cell r="U177">
            <v>1045072.7999999998</v>
          </cell>
          <cell r="V177">
            <v>1045072.7999999999</v>
          </cell>
          <cell r="W177">
            <v>1045072.7999999999</v>
          </cell>
          <cell r="X177">
            <v>1045072.7999999999</v>
          </cell>
          <cell r="Y177">
            <v>1045072.7999999999</v>
          </cell>
          <cell r="Z177">
            <v>1045072.7999999999</v>
          </cell>
          <cell r="AA177">
            <v>1045072.7999999999</v>
          </cell>
          <cell r="AB177">
            <v>1045072.7999999999</v>
          </cell>
          <cell r="AC177">
            <v>1045072.7999999999</v>
          </cell>
          <cell r="AD177">
            <v>1045072.7999999999</v>
          </cell>
          <cell r="AE177">
            <v>1045072.7999999999</v>
          </cell>
          <cell r="AF177">
            <v>1045072.7999999999</v>
          </cell>
          <cell r="AG177">
            <v>1045072.7999999999</v>
          </cell>
          <cell r="AH177">
            <v>1045072.7999999999</v>
          </cell>
          <cell r="AI177">
            <v>1045072.7999999999</v>
          </cell>
          <cell r="AJ177">
            <v>696715.2</v>
          </cell>
          <cell r="AK177">
            <v>15327734.400000002</v>
          </cell>
          <cell r="AL177">
            <v>11147443.199999999</v>
          </cell>
          <cell r="AM177">
            <v>15327734.400000002</v>
          </cell>
          <cell r="AN177">
            <v>11147443.199999999</v>
          </cell>
          <cell r="AO177">
            <v>15327734.400000002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11147443.199999999</v>
          </cell>
          <cell r="BA177">
            <v>15327734.400000002</v>
          </cell>
        </row>
        <row r="178">
          <cell r="A178">
            <v>1026</v>
          </cell>
          <cell r="B178" t="str">
            <v>Palm Springs, CA</v>
          </cell>
          <cell r="C178" t="str">
            <v>Palm Springs, CA</v>
          </cell>
          <cell r="D178">
            <v>36434</v>
          </cell>
          <cell r="E178">
            <v>36434</v>
          </cell>
          <cell r="F178">
            <v>60175</v>
          </cell>
          <cell r="G178" t="str">
            <v>none</v>
          </cell>
          <cell r="H178">
            <v>25874.720000000001</v>
          </cell>
          <cell r="I178">
            <v>23884.356923076924</v>
          </cell>
          <cell r="J178">
            <v>29855.446153846155</v>
          </cell>
          <cell r="K178">
            <v>23884.356923076928</v>
          </cell>
          <cell r="L178">
            <v>23884.356923076924</v>
          </cell>
          <cell r="M178">
            <v>29855.446153846155</v>
          </cell>
          <cell r="N178">
            <v>23884.356923076928</v>
          </cell>
          <cell r="O178">
            <v>23884.356923076924</v>
          </cell>
          <cell r="P178">
            <v>29855.446153846155</v>
          </cell>
          <cell r="Q178">
            <v>23884.356923076928</v>
          </cell>
          <cell r="R178">
            <v>23884.356923076924</v>
          </cell>
          <cell r="S178">
            <v>29855.446153846155</v>
          </cell>
          <cell r="T178">
            <v>23884.356923076928</v>
          </cell>
          <cell r="U178">
            <v>310496.64000000001</v>
          </cell>
          <cell r="V178">
            <v>310496.64000000001</v>
          </cell>
          <cell r="W178">
            <v>310496.64000000001</v>
          </cell>
          <cell r="X178">
            <v>310496.64000000001</v>
          </cell>
          <cell r="Y178">
            <v>310496.64000000001</v>
          </cell>
          <cell r="Z178">
            <v>310496.64000000001</v>
          </cell>
          <cell r="AA178">
            <v>310496.64000000001</v>
          </cell>
          <cell r="AB178">
            <v>310496.64000000001</v>
          </cell>
          <cell r="AC178">
            <v>310496.64000000001</v>
          </cell>
          <cell r="AD178">
            <v>310496.64000000001</v>
          </cell>
          <cell r="AE178">
            <v>310496.64000000001</v>
          </cell>
          <cell r="AF178">
            <v>310496.64000000001</v>
          </cell>
          <cell r="AG178">
            <v>310496.64000000001</v>
          </cell>
          <cell r="AH178">
            <v>310496.64000000001</v>
          </cell>
          <cell r="AI178">
            <v>310496.64000000001</v>
          </cell>
          <cell r="AJ178">
            <v>310496.64000000001</v>
          </cell>
          <cell r="AK178">
            <v>310496.64000000001</v>
          </cell>
          <cell r="AL178">
            <v>310496.64000000001</v>
          </cell>
          <cell r="AM178">
            <v>310496.64000000001</v>
          </cell>
          <cell r="AN178">
            <v>310496.64000000001</v>
          </cell>
          <cell r="AO178">
            <v>310496.64000000001</v>
          </cell>
          <cell r="AP178">
            <v>310496.64000000001</v>
          </cell>
          <cell r="AQ178">
            <v>310496.64000000001</v>
          </cell>
          <cell r="AR178">
            <v>310496.64000000001</v>
          </cell>
          <cell r="AS178">
            <v>310496.64000000001</v>
          </cell>
          <cell r="AT178">
            <v>310496.64000000001</v>
          </cell>
          <cell r="AU178">
            <v>310496.64000000001</v>
          </cell>
          <cell r="AV178">
            <v>310496.64000000001</v>
          </cell>
          <cell r="AW178">
            <v>310496.64000000001</v>
          </cell>
          <cell r="AX178">
            <v>310496.64000000001</v>
          </cell>
          <cell r="AY178">
            <v>9211400.3200000003</v>
          </cell>
          <cell r="AZ178">
            <v>16973816.319999997</v>
          </cell>
          <cell r="BA178">
            <v>18215802.879999995</v>
          </cell>
        </row>
        <row r="179">
          <cell r="A179">
            <v>1038</v>
          </cell>
          <cell r="B179" t="str">
            <v>Rockingham, NC</v>
          </cell>
          <cell r="C179" t="str">
            <v>Rockingham, NC</v>
          </cell>
          <cell r="D179">
            <v>36997</v>
          </cell>
          <cell r="E179">
            <v>37257</v>
          </cell>
          <cell r="F179">
            <v>44926</v>
          </cell>
          <cell r="G179">
            <v>32692.310769230768</v>
          </cell>
          <cell r="H179">
            <v>35416.67</v>
          </cell>
          <cell r="I179">
            <v>32692.310769230768</v>
          </cell>
          <cell r="J179">
            <v>40865.38846153846</v>
          </cell>
          <cell r="K179">
            <v>32692.310769230768</v>
          </cell>
          <cell r="L179">
            <v>32692.310769230768</v>
          </cell>
          <cell r="M179">
            <v>40865.38846153846</v>
          </cell>
          <cell r="N179">
            <v>32692.310769230768</v>
          </cell>
          <cell r="O179">
            <v>32692.310769230768</v>
          </cell>
          <cell r="P179">
            <v>40865.38846153846</v>
          </cell>
          <cell r="Q179">
            <v>32692.310769230768</v>
          </cell>
          <cell r="R179">
            <v>32692.310769230768</v>
          </cell>
          <cell r="S179">
            <v>40865.38846153846</v>
          </cell>
          <cell r="T179">
            <v>32692.310769230768</v>
          </cell>
          <cell r="U179">
            <v>425000.04000000004</v>
          </cell>
          <cell r="V179">
            <v>425000.04</v>
          </cell>
          <cell r="W179">
            <v>425000.04</v>
          </cell>
          <cell r="X179">
            <v>425000.04</v>
          </cell>
          <cell r="Y179">
            <v>425000.04</v>
          </cell>
          <cell r="Z179">
            <v>425000.04</v>
          </cell>
          <cell r="AA179">
            <v>425000.04</v>
          </cell>
          <cell r="AB179">
            <v>425000.04</v>
          </cell>
          <cell r="AC179">
            <v>425000.04</v>
          </cell>
          <cell r="AD179">
            <v>425000.04</v>
          </cell>
          <cell r="AE179">
            <v>425000.04</v>
          </cell>
          <cell r="AF179">
            <v>425000.04</v>
          </cell>
          <cell r="AG179">
            <v>425000.04</v>
          </cell>
          <cell r="AH179">
            <v>425000.04</v>
          </cell>
          <cell r="AI179">
            <v>425000.04</v>
          </cell>
          <cell r="AJ179">
            <v>425000.04</v>
          </cell>
          <cell r="AK179">
            <v>425000.04</v>
          </cell>
          <cell r="AL179">
            <v>389583.37</v>
          </cell>
          <cell r="AM179">
            <v>5489583.8499999996</v>
          </cell>
          <cell r="AN179">
            <v>7189584.0099999998</v>
          </cell>
          <cell r="AO179">
            <v>5489583.8499999996</v>
          </cell>
          <cell r="AP179">
            <v>7189584.0099999998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5489583.8499999996</v>
          </cell>
          <cell r="BA179">
            <v>7189584.0099999998</v>
          </cell>
        </row>
        <row r="180">
          <cell r="A180">
            <v>1053</v>
          </cell>
          <cell r="B180" t="str">
            <v>SUB</v>
          </cell>
          <cell r="C180" t="str">
            <v>Pasadena, TX</v>
          </cell>
          <cell r="D180">
            <v>35625</v>
          </cell>
          <cell r="E180">
            <v>36472</v>
          </cell>
          <cell r="F180">
            <v>43616</v>
          </cell>
          <cell r="G180">
            <v>69357</v>
          </cell>
          <cell r="H180">
            <v>69357</v>
          </cell>
          <cell r="I180">
            <v>64021.846153846156</v>
          </cell>
          <cell r="J180">
            <v>80027.307692307688</v>
          </cell>
          <cell r="K180">
            <v>64021.846153846156</v>
          </cell>
          <cell r="L180">
            <v>64021.846153846156</v>
          </cell>
          <cell r="M180">
            <v>80027.307692307688</v>
          </cell>
          <cell r="N180">
            <v>64021.846153846156</v>
          </cell>
          <cell r="O180">
            <v>64021.846153846156</v>
          </cell>
          <cell r="P180">
            <v>80027.307692307688</v>
          </cell>
          <cell r="Q180">
            <v>64021.846153846156</v>
          </cell>
          <cell r="R180">
            <v>64021.846153846156</v>
          </cell>
          <cell r="S180">
            <v>80027.307692307688</v>
          </cell>
          <cell r="T180">
            <v>64021.846153846156</v>
          </cell>
          <cell r="U180">
            <v>832283.99999999988</v>
          </cell>
          <cell r="V180">
            <v>832284</v>
          </cell>
          <cell r="W180">
            <v>832284</v>
          </cell>
          <cell r="X180">
            <v>832284</v>
          </cell>
          <cell r="Y180">
            <v>832284</v>
          </cell>
          <cell r="Z180">
            <v>832284</v>
          </cell>
          <cell r="AA180">
            <v>832284</v>
          </cell>
          <cell r="AB180">
            <v>832284</v>
          </cell>
          <cell r="AC180">
            <v>832284</v>
          </cell>
          <cell r="AD180">
            <v>832284</v>
          </cell>
          <cell r="AE180">
            <v>832284</v>
          </cell>
          <cell r="AF180">
            <v>832284</v>
          </cell>
          <cell r="AG180">
            <v>832284</v>
          </cell>
          <cell r="AH180">
            <v>832284</v>
          </cell>
          <cell r="AI180">
            <v>277428</v>
          </cell>
          <cell r="AJ180">
            <v>11097120</v>
          </cell>
          <cell r="AK180">
            <v>7767984</v>
          </cell>
          <cell r="AL180">
            <v>11097120</v>
          </cell>
          <cell r="AM180">
            <v>7767984</v>
          </cell>
          <cell r="AN180">
            <v>1109712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7767984</v>
          </cell>
          <cell r="BA180">
            <v>11097120</v>
          </cell>
        </row>
        <row r="181">
          <cell r="A181">
            <v>1055</v>
          </cell>
          <cell r="B181" t="str">
            <v>Fenton, MO</v>
          </cell>
          <cell r="C181" t="str">
            <v>Fenton, MO</v>
          </cell>
          <cell r="D181">
            <v>36321</v>
          </cell>
          <cell r="E181">
            <v>36800</v>
          </cell>
          <cell r="F181">
            <v>44104</v>
          </cell>
          <cell r="G181" t="str">
            <v>6 for 5</v>
          </cell>
          <cell r="H181">
            <v>90131.33</v>
          </cell>
          <cell r="I181">
            <v>83198.150769230764</v>
          </cell>
          <cell r="J181">
            <v>103997.68846153846</v>
          </cell>
          <cell r="K181">
            <v>83198.150769230764</v>
          </cell>
          <cell r="L181">
            <v>83198.150769230764</v>
          </cell>
          <cell r="M181">
            <v>103997.68846153846</v>
          </cell>
          <cell r="N181">
            <v>83198.150769230764</v>
          </cell>
          <cell r="O181">
            <v>83198.150769230764</v>
          </cell>
          <cell r="P181">
            <v>103997.68846153846</v>
          </cell>
          <cell r="Q181">
            <v>83198.150769230764</v>
          </cell>
          <cell r="R181">
            <v>83198.150769230764</v>
          </cell>
          <cell r="S181">
            <v>103997.68846153846</v>
          </cell>
          <cell r="T181">
            <v>83198.150769230764</v>
          </cell>
          <cell r="U181">
            <v>1081575.96</v>
          </cell>
          <cell r="V181">
            <v>1081575.96</v>
          </cell>
          <cell r="W181">
            <v>1081575.96</v>
          </cell>
          <cell r="X181">
            <v>1081575.96</v>
          </cell>
          <cell r="Y181">
            <v>1081575.96</v>
          </cell>
          <cell r="Z181">
            <v>1081575.96</v>
          </cell>
          <cell r="AA181">
            <v>1081575.96</v>
          </cell>
          <cell r="AB181">
            <v>1081575.96</v>
          </cell>
          <cell r="AC181">
            <v>1081575.96</v>
          </cell>
          <cell r="AD181">
            <v>1081575.96</v>
          </cell>
          <cell r="AE181">
            <v>1081575.96</v>
          </cell>
          <cell r="AF181">
            <v>1081575.96</v>
          </cell>
          <cell r="AG181">
            <v>1081575.96</v>
          </cell>
          <cell r="AH181">
            <v>1081575.96</v>
          </cell>
          <cell r="AI181">
            <v>1081575.96</v>
          </cell>
          <cell r="AJ181">
            <v>721050.64</v>
          </cell>
          <cell r="AK181">
            <v>15863114.080000006</v>
          </cell>
          <cell r="AL181">
            <v>11536810.240000002</v>
          </cell>
          <cell r="AM181">
            <v>15863114.080000006</v>
          </cell>
          <cell r="AN181">
            <v>11536810.240000002</v>
          </cell>
          <cell r="AO181">
            <v>15863114.080000006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11536810.240000002</v>
          </cell>
          <cell r="BA181">
            <v>15863114.080000006</v>
          </cell>
        </row>
        <row r="182">
          <cell r="A182">
            <v>1082</v>
          </cell>
          <cell r="B182" t="str">
            <v>Yuma, AZ</v>
          </cell>
          <cell r="C182" t="str">
            <v>Yuma, AZ</v>
          </cell>
          <cell r="D182">
            <v>36615</v>
          </cell>
          <cell r="E182">
            <v>36861</v>
          </cell>
          <cell r="F182">
            <v>44165</v>
          </cell>
          <cell r="G182" t="str">
            <v>4 for 5</v>
          </cell>
          <cell r="H182">
            <v>17797.5</v>
          </cell>
          <cell r="I182">
            <v>16428.461538461539</v>
          </cell>
          <cell r="J182">
            <v>20535.576923076922</v>
          </cell>
          <cell r="K182">
            <v>16428.461538461539</v>
          </cell>
          <cell r="L182">
            <v>16428.461538461539</v>
          </cell>
          <cell r="M182">
            <v>20535.576923076922</v>
          </cell>
          <cell r="N182">
            <v>16428.461538461539</v>
          </cell>
          <cell r="O182">
            <v>16428.461538461539</v>
          </cell>
          <cell r="P182">
            <v>20535.576923076922</v>
          </cell>
          <cell r="Q182">
            <v>16428.461538461539</v>
          </cell>
          <cell r="R182">
            <v>16428.461538461539</v>
          </cell>
          <cell r="S182">
            <v>20535.576923076922</v>
          </cell>
          <cell r="T182">
            <v>16428.461538461539</v>
          </cell>
          <cell r="U182">
            <v>213569.99999999997</v>
          </cell>
          <cell r="V182">
            <v>213570</v>
          </cell>
          <cell r="W182">
            <v>213570</v>
          </cell>
          <cell r="X182">
            <v>213570</v>
          </cell>
          <cell r="Y182">
            <v>213570</v>
          </cell>
          <cell r="Z182">
            <v>213570</v>
          </cell>
          <cell r="AA182">
            <v>213570</v>
          </cell>
          <cell r="AB182">
            <v>213570</v>
          </cell>
          <cell r="AC182">
            <v>213570</v>
          </cell>
          <cell r="AD182">
            <v>213570</v>
          </cell>
          <cell r="AE182">
            <v>213570</v>
          </cell>
          <cell r="AF182">
            <v>213570</v>
          </cell>
          <cell r="AG182">
            <v>213570</v>
          </cell>
          <cell r="AH182">
            <v>213570</v>
          </cell>
          <cell r="AI182">
            <v>213570</v>
          </cell>
          <cell r="AJ182">
            <v>177975</v>
          </cell>
          <cell r="AK182">
            <v>3167955</v>
          </cell>
          <cell r="AL182">
            <v>2313675</v>
          </cell>
          <cell r="AM182">
            <v>3167955</v>
          </cell>
          <cell r="AN182">
            <v>2313675</v>
          </cell>
          <cell r="AO182">
            <v>3167955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2313675</v>
          </cell>
          <cell r="BA182">
            <v>3167955</v>
          </cell>
        </row>
        <row r="183">
          <cell r="A183">
            <v>1112</v>
          </cell>
          <cell r="B183" t="str">
            <v>S. CHARLOTTE, NC</v>
          </cell>
          <cell r="C183" t="str">
            <v>S. CHARLOTTE, NC</v>
          </cell>
          <cell r="D183">
            <v>36479</v>
          </cell>
          <cell r="E183">
            <v>36982</v>
          </cell>
          <cell r="F183">
            <v>44286</v>
          </cell>
          <cell r="G183" t="str">
            <v>6 for 5</v>
          </cell>
          <cell r="H183">
            <v>140511</v>
          </cell>
          <cell r="I183">
            <v>129702.46153846153</v>
          </cell>
          <cell r="J183">
            <v>162128.07692307694</v>
          </cell>
          <cell r="K183">
            <v>129702.46153846156</v>
          </cell>
          <cell r="L183">
            <v>129702.46153846153</v>
          </cell>
          <cell r="M183">
            <v>162128.07692307694</v>
          </cell>
          <cell r="N183">
            <v>129702.46153846156</v>
          </cell>
          <cell r="O183">
            <v>129702.46153846153</v>
          </cell>
          <cell r="P183">
            <v>162128.07692307694</v>
          </cell>
          <cell r="Q183">
            <v>129702.46153846156</v>
          </cell>
          <cell r="R183">
            <v>129702.46153846153</v>
          </cell>
          <cell r="S183">
            <v>162128.07692307694</v>
          </cell>
          <cell r="T183">
            <v>129702.46153846156</v>
          </cell>
          <cell r="U183">
            <v>1686132</v>
          </cell>
          <cell r="V183">
            <v>1686132</v>
          </cell>
          <cell r="W183">
            <v>1686132</v>
          </cell>
          <cell r="X183">
            <v>1686132</v>
          </cell>
          <cell r="Y183">
            <v>1686132</v>
          </cell>
          <cell r="Z183">
            <v>1686132</v>
          </cell>
          <cell r="AA183">
            <v>1686132</v>
          </cell>
          <cell r="AB183">
            <v>1686132</v>
          </cell>
          <cell r="AC183">
            <v>1686132</v>
          </cell>
          <cell r="AD183">
            <v>1686132</v>
          </cell>
          <cell r="AE183">
            <v>1686132</v>
          </cell>
          <cell r="AF183">
            <v>1686132</v>
          </cell>
          <cell r="AG183">
            <v>1686132</v>
          </cell>
          <cell r="AH183">
            <v>1686132</v>
          </cell>
          <cell r="AI183">
            <v>1686132</v>
          </cell>
          <cell r="AJ183">
            <v>1686132</v>
          </cell>
          <cell r="AK183">
            <v>281022</v>
          </cell>
          <cell r="AL183">
            <v>25573002</v>
          </cell>
          <cell r="AM183">
            <v>18828474</v>
          </cell>
          <cell r="AN183">
            <v>25573002</v>
          </cell>
          <cell r="AO183">
            <v>18828474</v>
          </cell>
          <cell r="AP183">
            <v>25573002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18828474</v>
          </cell>
          <cell r="BA183">
            <v>25573002</v>
          </cell>
        </row>
        <row r="184">
          <cell r="A184">
            <v>1116</v>
          </cell>
          <cell r="B184" t="str">
            <v>S.W. AUGUSTA, GA</v>
          </cell>
          <cell r="C184" t="str">
            <v>S.W. AUGUSTA, GA</v>
          </cell>
          <cell r="D184">
            <v>36517</v>
          </cell>
          <cell r="E184">
            <v>36951</v>
          </cell>
          <cell r="F184">
            <v>44255</v>
          </cell>
          <cell r="G184" t="str">
            <v>6 for 5</v>
          </cell>
          <cell r="H184">
            <v>91614.44</v>
          </cell>
          <cell r="I184">
            <v>84567.175384615388</v>
          </cell>
          <cell r="J184">
            <v>105708.96923076923</v>
          </cell>
          <cell r="K184">
            <v>84567.175384615402</v>
          </cell>
          <cell r="L184">
            <v>84567.175384615388</v>
          </cell>
          <cell r="M184">
            <v>105708.96923076923</v>
          </cell>
          <cell r="N184">
            <v>84567.175384615402</v>
          </cell>
          <cell r="O184">
            <v>84567.175384615388</v>
          </cell>
          <cell r="P184">
            <v>105708.96923076923</v>
          </cell>
          <cell r="Q184">
            <v>84567.175384615402</v>
          </cell>
          <cell r="R184">
            <v>84567.175384615388</v>
          </cell>
          <cell r="S184">
            <v>105708.96923076923</v>
          </cell>
          <cell r="T184">
            <v>84567.175384615402</v>
          </cell>
          <cell r="U184">
            <v>1099373.2800000003</v>
          </cell>
          <cell r="V184">
            <v>1099373.28</v>
          </cell>
          <cell r="W184">
            <v>1099373.28</v>
          </cell>
          <cell r="X184">
            <v>1099373.28</v>
          </cell>
          <cell r="Y184">
            <v>1099373.28</v>
          </cell>
          <cell r="Z184">
            <v>1099373.28</v>
          </cell>
          <cell r="AA184">
            <v>1099373.28</v>
          </cell>
          <cell r="AB184">
            <v>1099373.28</v>
          </cell>
          <cell r="AC184">
            <v>1099373.28</v>
          </cell>
          <cell r="AD184">
            <v>1099373.28</v>
          </cell>
          <cell r="AE184">
            <v>1099373.28</v>
          </cell>
          <cell r="AF184">
            <v>1099373.28</v>
          </cell>
          <cell r="AG184">
            <v>1099373.28</v>
          </cell>
          <cell r="AH184">
            <v>1099373.28</v>
          </cell>
          <cell r="AI184">
            <v>1099373.28</v>
          </cell>
          <cell r="AJ184">
            <v>1099373.28</v>
          </cell>
          <cell r="AK184">
            <v>91614.44</v>
          </cell>
          <cell r="AL184">
            <v>16582213.639999995</v>
          </cell>
          <cell r="AM184">
            <v>12184720.519999998</v>
          </cell>
          <cell r="AN184">
            <v>16582213.639999995</v>
          </cell>
          <cell r="AO184">
            <v>12184720.519999998</v>
          </cell>
          <cell r="AP184">
            <v>16582213.639999995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12184720.519999998</v>
          </cell>
          <cell r="BA184">
            <v>16582213.639999995</v>
          </cell>
        </row>
        <row r="185">
          <cell r="A185">
            <v>1123</v>
          </cell>
          <cell r="B185" t="str">
            <v>Russell, KY</v>
          </cell>
          <cell r="C185" t="str">
            <v>Russell, KY</v>
          </cell>
          <cell r="D185">
            <v>36514</v>
          </cell>
          <cell r="E185">
            <v>37012</v>
          </cell>
          <cell r="F185">
            <v>44316</v>
          </cell>
          <cell r="G185" t="str">
            <v>6 for 5</v>
          </cell>
          <cell r="H185">
            <v>28166</v>
          </cell>
          <cell r="I185">
            <v>25999.384615384617</v>
          </cell>
          <cell r="J185">
            <v>32499.230769230766</v>
          </cell>
          <cell r="K185">
            <v>25999.384615384617</v>
          </cell>
          <cell r="L185">
            <v>25999.384615384617</v>
          </cell>
          <cell r="M185">
            <v>32499.230769230766</v>
          </cell>
          <cell r="N185">
            <v>25999.384615384617</v>
          </cell>
          <cell r="O185">
            <v>25999.384615384617</v>
          </cell>
          <cell r="P185">
            <v>32499.230769230766</v>
          </cell>
          <cell r="Q185">
            <v>25999.384615384617</v>
          </cell>
          <cell r="R185">
            <v>25999.384615384617</v>
          </cell>
          <cell r="S185">
            <v>32499.230769230766</v>
          </cell>
          <cell r="T185">
            <v>25999.384615384617</v>
          </cell>
          <cell r="U185">
            <v>337992</v>
          </cell>
          <cell r="V185">
            <v>337992</v>
          </cell>
          <cell r="W185">
            <v>337992</v>
          </cell>
          <cell r="X185">
            <v>337992</v>
          </cell>
          <cell r="Y185">
            <v>337992</v>
          </cell>
          <cell r="Z185">
            <v>337992</v>
          </cell>
          <cell r="AA185">
            <v>337992</v>
          </cell>
          <cell r="AB185">
            <v>337992</v>
          </cell>
          <cell r="AC185">
            <v>337992</v>
          </cell>
          <cell r="AD185">
            <v>337992</v>
          </cell>
          <cell r="AE185">
            <v>337992</v>
          </cell>
          <cell r="AF185">
            <v>337992</v>
          </cell>
          <cell r="AG185">
            <v>337992</v>
          </cell>
          <cell r="AH185">
            <v>337992</v>
          </cell>
          <cell r="AI185">
            <v>337992</v>
          </cell>
          <cell r="AJ185">
            <v>337992</v>
          </cell>
          <cell r="AK185">
            <v>84498</v>
          </cell>
          <cell r="AL185">
            <v>5154378</v>
          </cell>
          <cell r="AM185">
            <v>3802410</v>
          </cell>
          <cell r="AN185">
            <v>5154378</v>
          </cell>
          <cell r="AO185">
            <v>3802410</v>
          </cell>
          <cell r="AP185">
            <v>5154378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3802410</v>
          </cell>
          <cell r="BA185">
            <v>5154378</v>
          </cell>
        </row>
        <row r="186">
          <cell r="A186">
            <v>1127</v>
          </cell>
          <cell r="B186" t="str">
            <v>GL</v>
          </cell>
          <cell r="C186" t="str">
            <v>W. Lancaster, PA</v>
          </cell>
          <cell r="D186">
            <v>37335</v>
          </cell>
          <cell r="E186">
            <v>37335</v>
          </cell>
          <cell r="F186">
            <v>44639</v>
          </cell>
          <cell r="G186">
            <v>32692.615384615383</v>
          </cell>
          <cell r="H186">
            <v>35417</v>
          </cell>
          <cell r="I186">
            <v>32692.615384615383</v>
          </cell>
          <cell r="J186">
            <v>40865.769230769234</v>
          </cell>
          <cell r="K186">
            <v>32692.61538461539</v>
          </cell>
          <cell r="L186">
            <v>32692.615384615383</v>
          </cell>
          <cell r="M186">
            <v>40865.769230769234</v>
          </cell>
          <cell r="N186">
            <v>32692.61538461539</v>
          </cell>
          <cell r="O186">
            <v>32692.615384615383</v>
          </cell>
          <cell r="P186">
            <v>40865.769230769234</v>
          </cell>
          <cell r="Q186">
            <v>32692.61538461539</v>
          </cell>
          <cell r="R186">
            <v>32692.615384615383</v>
          </cell>
          <cell r="S186">
            <v>40865.769230769234</v>
          </cell>
          <cell r="T186">
            <v>32692.61538461539</v>
          </cell>
          <cell r="U186">
            <v>425004</v>
          </cell>
          <cell r="V186">
            <v>425004</v>
          </cell>
          <cell r="W186">
            <v>425004</v>
          </cell>
          <cell r="X186">
            <v>425004</v>
          </cell>
          <cell r="Y186">
            <v>425004</v>
          </cell>
          <cell r="Z186">
            <v>425004</v>
          </cell>
          <cell r="AA186">
            <v>425004</v>
          </cell>
          <cell r="AB186">
            <v>425004</v>
          </cell>
          <cell r="AC186">
            <v>425004</v>
          </cell>
          <cell r="AD186">
            <v>425004</v>
          </cell>
          <cell r="AE186">
            <v>425004</v>
          </cell>
          <cell r="AF186">
            <v>425004</v>
          </cell>
          <cell r="AG186">
            <v>425004</v>
          </cell>
          <cell r="AH186">
            <v>425004</v>
          </cell>
          <cell r="AI186">
            <v>425004</v>
          </cell>
          <cell r="AJ186">
            <v>425004</v>
          </cell>
          <cell r="AK186">
            <v>425004</v>
          </cell>
          <cell r="AL186">
            <v>70834</v>
          </cell>
          <cell r="AM186">
            <v>5170882</v>
          </cell>
          <cell r="AN186">
            <v>6870898</v>
          </cell>
          <cell r="AO186">
            <v>5170882</v>
          </cell>
          <cell r="AP186">
            <v>6870898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5170882</v>
          </cell>
          <cell r="BA186">
            <v>6870898</v>
          </cell>
        </row>
        <row r="187">
          <cell r="A187">
            <v>1149</v>
          </cell>
          <cell r="B187" t="str">
            <v>Lawnside, NJ</v>
          </cell>
          <cell r="C187" t="str">
            <v>Lawnside, NJ</v>
          </cell>
          <cell r="D187">
            <v>44439</v>
          </cell>
          <cell r="E187">
            <v>37135</v>
          </cell>
          <cell r="F187">
            <v>44439</v>
          </cell>
          <cell r="G187">
            <v>42307.696153846155</v>
          </cell>
          <cell r="H187">
            <v>36666.67</v>
          </cell>
          <cell r="I187">
            <v>33846.156923076924</v>
          </cell>
          <cell r="J187">
            <v>42307.696153846155</v>
          </cell>
          <cell r="K187">
            <v>33846.156923076916</v>
          </cell>
          <cell r="L187">
            <v>33846.156923076924</v>
          </cell>
          <cell r="M187">
            <v>42307.696153846155</v>
          </cell>
          <cell r="N187">
            <v>33846.156923076916</v>
          </cell>
          <cell r="O187">
            <v>33846.156923076924</v>
          </cell>
          <cell r="P187">
            <v>42307.696153846155</v>
          </cell>
          <cell r="Q187">
            <v>33846.156923076916</v>
          </cell>
          <cell r="R187">
            <v>33846.156923076924</v>
          </cell>
          <cell r="S187">
            <v>42307.696153846155</v>
          </cell>
          <cell r="T187">
            <v>33846.156923076916</v>
          </cell>
          <cell r="U187">
            <v>440000.03999999992</v>
          </cell>
          <cell r="V187">
            <v>440000.04</v>
          </cell>
          <cell r="W187">
            <v>440000.04</v>
          </cell>
          <cell r="X187">
            <v>440000.04</v>
          </cell>
          <cell r="Y187">
            <v>440000.04</v>
          </cell>
          <cell r="Z187">
            <v>440000.04</v>
          </cell>
          <cell r="AA187">
            <v>440000.04</v>
          </cell>
          <cell r="AB187">
            <v>440000.04</v>
          </cell>
          <cell r="AC187">
            <v>440000.04</v>
          </cell>
          <cell r="AD187">
            <v>440000.04</v>
          </cell>
          <cell r="AE187">
            <v>440000.04</v>
          </cell>
          <cell r="AF187">
            <v>440000.04</v>
          </cell>
          <cell r="AG187">
            <v>440000.04</v>
          </cell>
          <cell r="AH187">
            <v>440000.04</v>
          </cell>
          <cell r="AI187">
            <v>440000.04</v>
          </cell>
          <cell r="AJ187">
            <v>440000.04</v>
          </cell>
          <cell r="AK187">
            <v>256666.69</v>
          </cell>
          <cell r="AL187">
            <v>5096667.13</v>
          </cell>
          <cell r="AM187">
            <v>6856667.29</v>
          </cell>
          <cell r="AN187">
            <v>5096667.13</v>
          </cell>
          <cell r="AO187">
            <v>6856667.29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5096667.13</v>
          </cell>
          <cell r="BA187">
            <v>6856667.29</v>
          </cell>
        </row>
        <row r="188">
          <cell r="A188">
            <v>1166</v>
          </cell>
          <cell r="B188" t="str">
            <v>Columbus, MS</v>
          </cell>
          <cell r="C188" t="str">
            <v>Columbus, MS</v>
          </cell>
          <cell r="D188">
            <v>44469</v>
          </cell>
          <cell r="E188">
            <v>37165</v>
          </cell>
          <cell r="F188">
            <v>44469</v>
          </cell>
          <cell r="G188">
            <v>93750</v>
          </cell>
          <cell r="H188">
            <v>81250</v>
          </cell>
          <cell r="I188">
            <v>75000</v>
          </cell>
          <cell r="J188">
            <v>93750</v>
          </cell>
          <cell r="K188">
            <v>75000</v>
          </cell>
          <cell r="L188">
            <v>75000</v>
          </cell>
          <cell r="M188">
            <v>93750</v>
          </cell>
          <cell r="N188">
            <v>75000</v>
          </cell>
          <cell r="O188">
            <v>75000</v>
          </cell>
          <cell r="P188">
            <v>93750</v>
          </cell>
          <cell r="Q188">
            <v>75000</v>
          </cell>
          <cell r="R188">
            <v>75000</v>
          </cell>
          <cell r="S188">
            <v>93750</v>
          </cell>
          <cell r="T188">
            <v>75000</v>
          </cell>
          <cell r="U188">
            <v>975000</v>
          </cell>
          <cell r="V188">
            <v>975000</v>
          </cell>
          <cell r="W188">
            <v>975000</v>
          </cell>
          <cell r="X188">
            <v>975000</v>
          </cell>
          <cell r="Y188">
            <v>975000</v>
          </cell>
          <cell r="Z188">
            <v>975000</v>
          </cell>
          <cell r="AA188">
            <v>975000</v>
          </cell>
          <cell r="AB188">
            <v>975000</v>
          </cell>
          <cell r="AC188">
            <v>975000</v>
          </cell>
          <cell r="AD188">
            <v>975000</v>
          </cell>
          <cell r="AE188">
            <v>975000</v>
          </cell>
          <cell r="AF188">
            <v>975000</v>
          </cell>
          <cell r="AG188">
            <v>975000</v>
          </cell>
          <cell r="AH188">
            <v>975000</v>
          </cell>
          <cell r="AI188">
            <v>975000</v>
          </cell>
          <cell r="AJ188">
            <v>975000</v>
          </cell>
          <cell r="AK188">
            <v>650000</v>
          </cell>
          <cell r="AL188">
            <v>11375000</v>
          </cell>
          <cell r="AM188">
            <v>15275000</v>
          </cell>
          <cell r="AN188">
            <v>11375000</v>
          </cell>
          <cell r="AO188">
            <v>1527500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11375000</v>
          </cell>
          <cell r="BA188">
            <v>15275000</v>
          </cell>
        </row>
        <row r="189">
          <cell r="A189">
            <v>1176</v>
          </cell>
          <cell r="B189" t="str">
            <v>Decatur, AL</v>
          </cell>
          <cell r="C189" t="str">
            <v>Decatur, AL</v>
          </cell>
          <cell r="D189">
            <v>44439</v>
          </cell>
          <cell r="E189">
            <v>37135</v>
          </cell>
          <cell r="F189">
            <v>44439</v>
          </cell>
          <cell r="G189">
            <v>23076.923076923078</v>
          </cell>
          <cell r="H189">
            <v>20000</v>
          </cell>
          <cell r="I189">
            <v>18461.538461538461</v>
          </cell>
          <cell r="J189">
            <v>23076.923076923078</v>
          </cell>
          <cell r="K189">
            <v>18461.538461538461</v>
          </cell>
          <cell r="L189">
            <v>18461.538461538461</v>
          </cell>
          <cell r="M189">
            <v>23076.923076923078</v>
          </cell>
          <cell r="N189">
            <v>18461.538461538461</v>
          </cell>
          <cell r="O189">
            <v>18461.538461538461</v>
          </cell>
          <cell r="P189">
            <v>23076.923076923078</v>
          </cell>
          <cell r="Q189">
            <v>18461.538461538461</v>
          </cell>
          <cell r="R189">
            <v>18461.538461538461</v>
          </cell>
          <cell r="S189">
            <v>23076.923076923078</v>
          </cell>
          <cell r="T189">
            <v>18461.538461538461</v>
          </cell>
          <cell r="U189">
            <v>240000.00000000003</v>
          </cell>
          <cell r="V189">
            <v>240000</v>
          </cell>
          <cell r="W189">
            <v>240000</v>
          </cell>
          <cell r="X189">
            <v>240000</v>
          </cell>
          <cell r="Y189">
            <v>240000</v>
          </cell>
          <cell r="Z189">
            <v>240000</v>
          </cell>
          <cell r="AA189">
            <v>240000</v>
          </cell>
          <cell r="AB189">
            <v>240000</v>
          </cell>
          <cell r="AC189">
            <v>240000</v>
          </cell>
          <cell r="AD189">
            <v>240000</v>
          </cell>
          <cell r="AE189">
            <v>240000</v>
          </cell>
          <cell r="AF189">
            <v>240000</v>
          </cell>
          <cell r="AG189">
            <v>240000</v>
          </cell>
          <cell r="AH189">
            <v>240000</v>
          </cell>
          <cell r="AI189">
            <v>240000</v>
          </cell>
          <cell r="AJ189">
            <v>240000</v>
          </cell>
          <cell r="AK189">
            <v>140000</v>
          </cell>
          <cell r="AL189">
            <v>2780000</v>
          </cell>
          <cell r="AM189">
            <v>3740000</v>
          </cell>
          <cell r="AN189">
            <v>2780000</v>
          </cell>
          <cell r="AO189">
            <v>374000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2780000</v>
          </cell>
          <cell r="BA189">
            <v>3740000</v>
          </cell>
        </row>
        <row r="190">
          <cell r="A190">
            <v>1177</v>
          </cell>
          <cell r="B190" t="str">
            <v>Colonie, NY (Latham)</v>
          </cell>
          <cell r="C190" t="str">
            <v>Colonie, NY (Latham)</v>
          </cell>
          <cell r="D190">
            <v>45388</v>
          </cell>
          <cell r="E190">
            <v>38084</v>
          </cell>
          <cell r="F190">
            <v>45388</v>
          </cell>
          <cell r="G190" t="str">
            <v>6 for 5</v>
          </cell>
          <cell r="H190">
            <v>110962</v>
          </cell>
          <cell r="I190">
            <v>102426.46153846153</v>
          </cell>
          <cell r="J190">
            <v>128033.07692307694</v>
          </cell>
          <cell r="K190">
            <v>102426.46153846153</v>
          </cell>
          <cell r="L190">
            <v>102426.46153846153</v>
          </cell>
          <cell r="M190">
            <v>128033.07692307694</v>
          </cell>
          <cell r="N190">
            <v>102426.46153846153</v>
          </cell>
          <cell r="O190">
            <v>102426.46153846153</v>
          </cell>
          <cell r="P190">
            <v>128033.07692307694</v>
          </cell>
          <cell r="Q190">
            <v>102426.46153846153</v>
          </cell>
          <cell r="R190">
            <v>102426.46153846153</v>
          </cell>
          <cell r="S190">
            <v>128033.07692307694</v>
          </cell>
          <cell r="T190">
            <v>112848.14153846152</v>
          </cell>
          <cell r="U190">
            <v>1341965.68</v>
          </cell>
          <cell r="V190">
            <v>1331544</v>
          </cell>
          <cell r="W190">
            <v>1331544</v>
          </cell>
          <cell r="X190">
            <v>1331544</v>
          </cell>
          <cell r="Y190">
            <v>1331544</v>
          </cell>
          <cell r="Z190">
            <v>1331544</v>
          </cell>
          <cell r="AA190">
            <v>1331544</v>
          </cell>
          <cell r="AB190">
            <v>1331544</v>
          </cell>
          <cell r="AC190">
            <v>1331544</v>
          </cell>
          <cell r="AD190">
            <v>1331544</v>
          </cell>
          <cell r="AE190">
            <v>1331544</v>
          </cell>
          <cell r="AF190">
            <v>1331544</v>
          </cell>
          <cell r="AG190">
            <v>1331544</v>
          </cell>
          <cell r="AH190">
            <v>1331544</v>
          </cell>
          <cell r="AI190">
            <v>1331544</v>
          </cell>
          <cell r="AJ190">
            <v>1331544</v>
          </cell>
          <cell r="AK190">
            <v>1331544</v>
          </cell>
          <cell r="AL190">
            <v>1331544</v>
          </cell>
          <cell r="AM190">
            <v>1331544</v>
          </cell>
          <cell r="AN190">
            <v>332886</v>
          </cell>
          <cell r="AO190">
            <v>18974502</v>
          </cell>
          <cell r="AP190">
            <v>24300678</v>
          </cell>
          <cell r="AQ190">
            <v>18974502</v>
          </cell>
          <cell r="AR190">
            <v>24300678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18974502</v>
          </cell>
          <cell r="BA190">
            <v>24300678</v>
          </cell>
        </row>
        <row r="191">
          <cell r="A191">
            <v>1185</v>
          </cell>
          <cell r="B191" t="str">
            <v>*</v>
          </cell>
          <cell r="C191" t="str">
            <v>W. Windsor, NJ</v>
          </cell>
          <cell r="D191">
            <v>37528</v>
          </cell>
          <cell r="E191">
            <v>37528</v>
          </cell>
          <cell r="F191">
            <v>44832</v>
          </cell>
          <cell r="G191" t="str">
            <v>6 for 5</v>
          </cell>
          <cell r="H191">
            <v>92607.87</v>
          </cell>
          <cell r="I191">
            <v>85484.187692307692</v>
          </cell>
          <cell r="J191">
            <v>106855.23461538462</v>
          </cell>
          <cell r="K191">
            <v>85484.187692307678</v>
          </cell>
          <cell r="L191">
            <v>85484.187692307692</v>
          </cell>
          <cell r="M191">
            <v>106855.23461538462</v>
          </cell>
          <cell r="N191">
            <v>85484.187692307678</v>
          </cell>
          <cell r="O191">
            <v>85484.187692307692</v>
          </cell>
          <cell r="P191">
            <v>106855.23461538462</v>
          </cell>
          <cell r="Q191">
            <v>85484.187692307678</v>
          </cell>
          <cell r="R191">
            <v>85484.187692307692</v>
          </cell>
          <cell r="S191">
            <v>106855.23461538462</v>
          </cell>
          <cell r="T191">
            <v>85484.187692307692</v>
          </cell>
          <cell r="U191">
            <v>1111294.4399999997</v>
          </cell>
          <cell r="V191">
            <v>1111294.44</v>
          </cell>
          <cell r="W191">
            <v>1111294.44</v>
          </cell>
          <cell r="X191">
            <v>1111294.44</v>
          </cell>
          <cell r="Y191">
            <v>1111294.44</v>
          </cell>
          <cell r="Z191">
            <v>1111294.44</v>
          </cell>
          <cell r="AA191">
            <v>1111294.44</v>
          </cell>
          <cell r="AB191">
            <v>1111294.44</v>
          </cell>
          <cell r="AC191">
            <v>1111294.44</v>
          </cell>
          <cell r="AD191">
            <v>1111294.44</v>
          </cell>
          <cell r="AE191">
            <v>1111294.44</v>
          </cell>
          <cell r="AF191">
            <v>1111294.44</v>
          </cell>
          <cell r="AG191">
            <v>1111294.44</v>
          </cell>
          <cell r="AH191">
            <v>1111294.44</v>
          </cell>
          <cell r="AI191">
            <v>1111294.44</v>
          </cell>
          <cell r="AJ191">
            <v>1111294.44</v>
          </cell>
          <cell r="AK191">
            <v>1111294.44</v>
          </cell>
          <cell r="AL191">
            <v>740862.96</v>
          </cell>
          <cell r="AM191">
            <v>18521573.999999996</v>
          </cell>
          <cell r="AN191">
            <v>14076396.239999995</v>
          </cell>
          <cell r="AO191">
            <v>18521573.999999996</v>
          </cell>
          <cell r="AP191">
            <v>14076396.239999995</v>
          </cell>
          <cell r="AQ191">
            <v>18521573.999999996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14076396.239999995</v>
          </cell>
          <cell r="BA191">
            <v>18521573.999999996</v>
          </cell>
        </row>
        <row r="192">
          <cell r="A192">
            <v>1186</v>
          </cell>
          <cell r="B192" t="str">
            <v>Hampton, VA</v>
          </cell>
          <cell r="C192" t="str">
            <v>Hampton, VA</v>
          </cell>
          <cell r="D192">
            <v>44439</v>
          </cell>
          <cell r="E192">
            <v>37135</v>
          </cell>
          <cell r="F192">
            <v>44439</v>
          </cell>
          <cell r="G192">
            <v>121547.30769230769</v>
          </cell>
          <cell r="H192">
            <v>105341</v>
          </cell>
          <cell r="I192">
            <v>97237.846153846156</v>
          </cell>
          <cell r="J192">
            <v>121547.30769230769</v>
          </cell>
          <cell r="K192">
            <v>97237.846153846156</v>
          </cell>
          <cell r="L192">
            <v>97237.846153846156</v>
          </cell>
          <cell r="M192">
            <v>121547.30769230769</v>
          </cell>
          <cell r="N192">
            <v>97237.846153846156</v>
          </cell>
          <cell r="O192">
            <v>97237.846153846156</v>
          </cell>
          <cell r="P192">
            <v>121547.30769230769</v>
          </cell>
          <cell r="Q192">
            <v>97237.846153846156</v>
          </cell>
          <cell r="R192">
            <v>97237.846153846156</v>
          </cell>
          <cell r="S192">
            <v>121547.30769230769</v>
          </cell>
          <cell r="T192">
            <v>97237.846153846156</v>
          </cell>
          <cell r="U192">
            <v>1264092</v>
          </cell>
          <cell r="V192">
            <v>1264092</v>
          </cell>
          <cell r="W192">
            <v>1264092</v>
          </cell>
          <cell r="X192">
            <v>1264092</v>
          </cell>
          <cell r="Y192">
            <v>1264092</v>
          </cell>
          <cell r="Z192">
            <v>1264092</v>
          </cell>
          <cell r="AA192">
            <v>1264092</v>
          </cell>
          <cell r="AB192">
            <v>1264092</v>
          </cell>
          <cell r="AC192">
            <v>1264092</v>
          </cell>
          <cell r="AD192">
            <v>1264092</v>
          </cell>
          <cell r="AE192">
            <v>1264092</v>
          </cell>
          <cell r="AF192">
            <v>1264092</v>
          </cell>
          <cell r="AG192">
            <v>1264092</v>
          </cell>
          <cell r="AH192">
            <v>1264092</v>
          </cell>
          <cell r="AI192">
            <v>1264092</v>
          </cell>
          <cell r="AJ192">
            <v>1264092</v>
          </cell>
          <cell r="AK192">
            <v>737387</v>
          </cell>
          <cell r="AL192">
            <v>14642399</v>
          </cell>
          <cell r="AM192">
            <v>19698767</v>
          </cell>
          <cell r="AN192">
            <v>14642399</v>
          </cell>
          <cell r="AO192">
            <v>19698767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14642399</v>
          </cell>
          <cell r="BA192">
            <v>19698767</v>
          </cell>
        </row>
        <row r="193">
          <cell r="A193">
            <v>1194</v>
          </cell>
          <cell r="B193" t="str">
            <v>Old Bridge, NJ</v>
          </cell>
          <cell r="C193" t="str">
            <v>Old Bridge, NJ</v>
          </cell>
          <cell r="D193">
            <v>44469</v>
          </cell>
          <cell r="E193">
            <v>37165</v>
          </cell>
          <cell r="F193">
            <v>44469</v>
          </cell>
          <cell r="G193">
            <v>62500.00384615385</v>
          </cell>
          <cell r="H193">
            <v>54166.67</v>
          </cell>
          <cell r="I193">
            <v>50000.00307692308</v>
          </cell>
          <cell r="J193">
            <v>62500.00384615385</v>
          </cell>
          <cell r="K193">
            <v>50000.00307692308</v>
          </cell>
          <cell r="L193">
            <v>50000.00307692308</v>
          </cell>
          <cell r="M193">
            <v>62500.00384615385</v>
          </cell>
          <cell r="N193">
            <v>50000.00307692308</v>
          </cell>
          <cell r="O193">
            <v>50000.00307692308</v>
          </cell>
          <cell r="P193">
            <v>62500.00384615385</v>
          </cell>
          <cell r="Q193">
            <v>50000.00307692308</v>
          </cell>
          <cell r="R193">
            <v>50000.00307692308</v>
          </cell>
          <cell r="S193">
            <v>62500.00384615385</v>
          </cell>
          <cell r="T193">
            <v>50000.00307692308</v>
          </cell>
          <cell r="U193">
            <v>650000.04</v>
          </cell>
          <cell r="V193">
            <v>650000.04</v>
          </cell>
          <cell r="W193">
            <v>650000.04</v>
          </cell>
          <cell r="X193">
            <v>650000.04</v>
          </cell>
          <cell r="Y193">
            <v>650000.04</v>
          </cell>
          <cell r="Z193">
            <v>650000.04</v>
          </cell>
          <cell r="AA193">
            <v>650000.04</v>
          </cell>
          <cell r="AB193">
            <v>650000.04</v>
          </cell>
          <cell r="AC193">
            <v>650000.04</v>
          </cell>
          <cell r="AD193">
            <v>650000.04</v>
          </cell>
          <cell r="AE193">
            <v>650000.04</v>
          </cell>
          <cell r="AF193">
            <v>650000.04</v>
          </cell>
          <cell r="AG193">
            <v>650000.04</v>
          </cell>
          <cell r="AH193">
            <v>650000.04</v>
          </cell>
          <cell r="AI193">
            <v>650000.04</v>
          </cell>
          <cell r="AJ193">
            <v>650000.04</v>
          </cell>
          <cell r="AK193">
            <v>433333.36</v>
          </cell>
          <cell r="AL193">
            <v>7583333.8000000007</v>
          </cell>
          <cell r="AM193">
            <v>10183333.959999997</v>
          </cell>
          <cell r="AN193">
            <v>7583333.8000000007</v>
          </cell>
          <cell r="AO193">
            <v>10183333.959999997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7583333.8000000007</v>
          </cell>
          <cell r="BA193">
            <v>10183333.959999997</v>
          </cell>
        </row>
        <row r="194">
          <cell r="A194">
            <v>1197</v>
          </cell>
          <cell r="B194" t="str">
            <v>Warwick, RI</v>
          </cell>
          <cell r="C194" t="str">
            <v>Warwick, RI</v>
          </cell>
          <cell r="D194">
            <v>45038</v>
          </cell>
          <cell r="E194">
            <v>37734</v>
          </cell>
          <cell r="F194">
            <v>45038</v>
          </cell>
          <cell r="G194" t="str">
            <v>6 for 5</v>
          </cell>
          <cell r="H194">
            <v>55750</v>
          </cell>
          <cell r="I194">
            <v>51461.538461538461</v>
          </cell>
          <cell r="J194">
            <v>64326.923076923078</v>
          </cell>
          <cell r="K194">
            <v>51461.538461538454</v>
          </cell>
          <cell r="L194">
            <v>51461.538461538461</v>
          </cell>
          <cell r="M194">
            <v>64326.923076923078</v>
          </cell>
          <cell r="N194">
            <v>51461.538461538454</v>
          </cell>
          <cell r="O194">
            <v>51461.538461538461</v>
          </cell>
          <cell r="P194">
            <v>64326.923076923078</v>
          </cell>
          <cell r="Q194">
            <v>51461.538461538454</v>
          </cell>
          <cell r="R194">
            <v>51461.538461538461</v>
          </cell>
          <cell r="S194">
            <v>64326.923076923078</v>
          </cell>
          <cell r="T194">
            <v>51461.538461538454</v>
          </cell>
          <cell r="U194">
            <v>669000</v>
          </cell>
          <cell r="V194">
            <v>669000</v>
          </cell>
          <cell r="W194">
            <v>669000</v>
          </cell>
          <cell r="X194">
            <v>669000</v>
          </cell>
          <cell r="Y194">
            <v>669000</v>
          </cell>
          <cell r="Z194">
            <v>669000</v>
          </cell>
          <cell r="AA194">
            <v>669000</v>
          </cell>
          <cell r="AB194">
            <v>669000</v>
          </cell>
          <cell r="AC194">
            <v>669000</v>
          </cell>
          <cell r="AD194">
            <v>669000</v>
          </cell>
          <cell r="AE194">
            <v>669000</v>
          </cell>
          <cell r="AF194">
            <v>669000</v>
          </cell>
          <cell r="AG194">
            <v>669000</v>
          </cell>
          <cell r="AH194">
            <v>669000</v>
          </cell>
          <cell r="AI194">
            <v>669000</v>
          </cell>
          <cell r="AJ194">
            <v>669000</v>
          </cell>
          <cell r="AK194">
            <v>669000</v>
          </cell>
          <cell r="AL194">
            <v>669000</v>
          </cell>
          <cell r="AM194">
            <v>167250</v>
          </cell>
          <cell r="AN194">
            <v>8864250</v>
          </cell>
          <cell r="AO194">
            <v>11540250</v>
          </cell>
          <cell r="AP194">
            <v>8864250</v>
          </cell>
          <cell r="AQ194">
            <v>1154025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8864250</v>
          </cell>
          <cell r="BA194">
            <v>11540250</v>
          </cell>
        </row>
        <row r="195">
          <cell r="A195">
            <v>1200</v>
          </cell>
          <cell r="B195" t="str">
            <v>Robinson Township, PA</v>
          </cell>
          <cell r="C195" t="str">
            <v>Robinson Township, PA</v>
          </cell>
          <cell r="D195">
            <v>36550</v>
          </cell>
          <cell r="E195">
            <v>37043</v>
          </cell>
          <cell r="F195">
            <v>44347</v>
          </cell>
          <cell r="G195" t="str">
            <v>2 for 5</v>
          </cell>
          <cell r="H195">
            <v>112664</v>
          </cell>
          <cell r="I195">
            <v>103997.53846153847</v>
          </cell>
          <cell r="J195">
            <v>129996.92307692306</v>
          </cell>
          <cell r="K195">
            <v>103997.53846153847</v>
          </cell>
          <cell r="L195">
            <v>103997.53846153847</v>
          </cell>
          <cell r="M195">
            <v>129996.92307692306</v>
          </cell>
          <cell r="N195">
            <v>103997.53846153847</v>
          </cell>
          <cell r="O195">
            <v>103997.53846153847</v>
          </cell>
          <cell r="P195">
            <v>129996.92307692306</v>
          </cell>
          <cell r="Q195">
            <v>103997.53846153847</v>
          </cell>
          <cell r="R195">
            <v>103997.53846153847</v>
          </cell>
          <cell r="S195">
            <v>129996.92307692306</v>
          </cell>
          <cell r="T195">
            <v>103997.53846153847</v>
          </cell>
          <cell r="U195">
            <v>1351968</v>
          </cell>
          <cell r="V195">
            <v>1351968</v>
          </cell>
          <cell r="W195">
            <v>1351968</v>
          </cell>
          <cell r="X195">
            <v>1351968</v>
          </cell>
          <cell r="Y195">
            <v>1351968</v>
          </cell>
          <cell r="Z195">
            <v>1351968</v>
          </cell>
          <cell r="AA195">
            <v>1351968</v>
          </cell>
          <cell r="AB195">
            <v>1351968</v>
          </cell>
          <cell r="AC195">
            <v>1351968</v>
          </cell>
          <cell r="AD195">
            <v>1351968</v>
          </cell>
          <cell r="AE195">
            <v>1351968</v>
          </cell>
          <cell r="AF195">
            <v>1351968</v>
          </cell>
          <cell r="AG195">
            <v>1351968</v>
          </cell>
          <cell r="AH195">
            <v>1351968</v>
          </cell>
          <cell r="AI195">
            <v>1351968</v>
          </cell>
          <cell r="AJ195">
            <v>1351968</v>
          </cell>
          <cell r="AK195">
            <v>450656</v>
          </cell>
          <cell r="AL195">
            <v>20730176</v>
          </cell>
          <cell r="AM195">
            <v>15322304</v>
          </cell>
          <cell r="AN195">
            <v>20730176</v>
          </cell>
          <cell r="AO195">
            <v>15322304</v>
          </cell>
          <cell r="AP195">
            <v>20730176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15322304</v>
          </cell>
          <cell r="BA195">
            <v>20730176</v>
          </cell>
        </row>
        <row r="196">
          <cell r="A196">
            <v>1206</v>
          </cell>
          <cell r="B196" t="str">
            <v>GL</v>
          </cell>
          <cell r="C196" t="str">
            <v>Worcester, MA</v>
          </cell>
          <cell r="D196">
            <v>36798</v>
          </cell>
          <cell r="E196">
            <v>36798</v>
          </cell>
          <cell r="F196">
            <v>44102</v>
          </cell>
          <cell r="G196">
            <v>50000.00307692308</v>
          </cell>
          <cell r="H196">
            <v>54166.67</v>
          </cell>
          <cell r="I196">
            <v>50000.00307692308</v>
          </cell>
          <cell r="J196">
            <v>62500.00384615385</v>
          </cell>
          <cell r="K196">
            <v>50000.00307692308</v>
          </cell>
          <cell r="L196">
            <v>50000.00307692308</v>
          </cell>
          <cell r="M196">
            <v>62500.00384615385</v>
          </cell>
          <cell r="N196">
            <v>50000.00307692308</v>
          </cell>
          <cell r="O196">
            <v>50000.00307692308</v>
          </cell>
          <cell r="P196">
            <v>62500.00384615385</v>
          </cell>
          <cell r="Q196">
            <v>50000.00307692308</v>
          </cell>
          <cell r="R196">
            <v>50000.00307692308</v>
          </cell>
          <cell r="S196">
            <v>62500.00384615385</v>
          </cell>
          <cell r="T196">
            <v>50000.00307692308</v>
          </cell>
          <cell r="U196">
            <v>650000.04</v>
          </cell>
          <cell r="V196">
            <v>650000.04</v>
          </cell>
          <cell r="W196">
            <v>650000.04</v>
          </cell>
          <cell r="X196">
            <v>650000.04</v>
          </cell>
          <cell r="Y196">
            <v>650000.04</v>
          </cell>
          <cell r="Z196">
            <v>650000.04</v>
          </cell>
          <cell r="AA196">
            <v>650000.04</v>
          </cell>
          <cell r="AB196">
            <v>650000.04</v>
          </cell>
          <cell r="AC196">
            <v>650000.04</v>
          </cell>
          <cell r="AD196">
            <v>650000.04</v>
          </cell>
          <cell r="AE196">
            <v>650000.04</v>
          </cell>
          <cell r="AF196">
            <v>650000.04</v>
          </cell>
          <cell r="AG196">
            <v>650000.04</v>
          </cell>
          <cell r="AH196">
            <v>650000.04</v>
          </cell>
          <cell r="AI196">
            <v>650000.04</v>
          </cell>
          <cell r="AJ196">
            <v>433333.36</v>
          </cell>
          <cell r="AK196">
            <v>6933333.7600000007</v>
          </cell>
          <cell r="AL196">
            <v>9533333.9199999981</v>
          </cell>
          <cell r="AM196">
            <v>6933333.7600000007</v>
          </cell>
          <cell r="AN196">
            <v>9533333.9199999981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6933333.7600000007</v>
          </cell>
          <cell r="BA196">
            <v>9533333.9199999981</v>
          </cell>
        </row>
        <row r="197">
          <cell r="A197">
            <v>1208</v>
          </cell>
          <cell r="B197" t="str">
            <v>GL</v>
          </cell>
          <cell r="C197" t="str">
            <v>Woonsocket, RI</v>
          </cell>
          <cell r="D197" t="str">
            <v>9/27/01</v>
          </cell>
          <cell r="E197" t="str">
            <v>9/27/01</v>
          </cell>
          <cell r="F197">
            <v>44465</v>
          </cell>
          <cell r="G197" t="str">
            <v>6 for 5</v>
          </cell>
          <cell r="H197">
            <v>34875</v>
          </cell>
          <cell r="I197">
            <v>32192.307692307691</v>
          </cell>
          <cell r="J197">
            <v>40240.384615384617</v>
          </cell>
          <cell r="K197">
            <v>32192.307692307695</v>
          </cell>
          <cell r="L197">
            <v>32192.307692307691</v>
          </cell>
          <cell r="M197">
            <v>40240.384615384617</v>
          </cell>
          <cell r="N197">
            <v>32192.307692307695</v>
          </cell>
          <cell r="O197">
            <v>32192.307692307691</v>
          </cell>
          <cell r="P197">
            <v>40240.384615384617</v>
          </cell>
          <cell r="Q197">
            <v>32192.307692307695</v>
          </cell>
          <cell r="R197">
            <v>32192.307692307691</v>
          </cell>
          <cell r="S197">
            <v>40240.384615384617</v>
          </cell>
          <cell r="T197">
            <v>32192.307692307695</v>
          </cell>
          <cell r="U197">
            <v>418500</v>
          </cell>
          <cell r="V197">
            <v>418500</v>
          </cell>
          <cell r="W197">
            <v>418500</v>
          </cell>
          <cell r="X197">
            <v>418500</v>
          </cell>
          <cell r="Y197">
            <v>418500</v>
          </cell>
          <cell r="Z197">
            <v>418500</v>
          </cell>
          <cell r="AA197">
            <v>418500</v>
          </cell>
          <cell r="AB197">
            <v>418500</v>
          </cell>
          <cell r="AC197">
            <v>418500</v>
          </cell>
          <cell r="AD197">
            <v>418500</v>
          </cell>
          <cell r="AE197">
            <v>418500</v>
          </cell>
          <cell r="AF197">
            <v>418500</v>
          </cell>
          <cell r="AG197">
            <v>418500</v>
          </cell>
          <cell r="AH197">
            <v>418500</v>
          </cell>
          <cell r="AI197">
            <v>418500</v>
          </cell>
          <cell r="AJ197">
            <v>418500</v>
          </cell>
          <cell r="AK197">
            <v>279000</v>
          </cell>
          <cell r="AL197">
            <v>6556500</v>
          </cell>
          <cell r="AM197">
            <v>4882500</v>
          </cell>
          <cell r="AN197">
            <v>6556500</v>
          </cell>
          <cell r="AO197">
            <v>4882500</v>
          </cell>
          <cell r="AP197">
            <v>655650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4882500</v>
          </cell>
          <cell r="BA197">
            <v>6556500</v>
          </cell>
        </row>
        <row r="198">
          <cell r="A198">
            <v>1409</v>
          </cell>
          <cell r="B198" t="str">
            <v>AUBURN , WA RELOAD</v>
          </cell>
          <cell r="C198" t="str">
            <v>AUBURN , WA RELOAD</v>
          </cell>
          <cell r="D198">
            <v>37021</v>
          </cell>
          <cell r="E198">
            <v>37012</v>
          </cell>
          <cell r="F198">
            <v>37376</v>
          </cell>
          <cell r="G198">
            <v>64091.510769230772</v>
          </cell>
          <cell r="H198">
            <v>69432.47</v>
          </cell>
          <cell r="I198">
            <v>64091.510769230772</v>
          </cell>
          <cell r="J198">
            <v>80114.38846153846</v>
          </cell>
          <cell r="K198">
            <v>64091.510769230765</v>
          </cell>
          <cell r="L198">
            <v>64091.510769230772</v>
          </cell>
          <cell r="M198">
            <v>80114.38846153846</v>
          </cell>
          <cell r="N198">
            <v>170951.11076923076</v>
          </cell>
          <cell r="O198">
            <v>64091.510769230772</v>
          </cell>
          <cell r="P198">
            <v>80114.38846153846</v>
          </cell>
          <cell r="Q198">
            <v>64091.510769230765</v>
          </cell>
          <cell r="R198">
            <v>64091.510769230772</v>
          </cell>
          <cell r="S198">
            <v>80114.38846153846</v>
          </cell>
          <cell r="T198">
            <v>64391.510769230765</v>
          </cell>
          <cell r="U198">
            <v>940349.24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A199">
            <v>1442</v>
          </cell>
          <cell r="B199" t="str">
            <v>Urania, LA Flatbed</v>
          </cell>
          <cell r="C199" t="str">
            <v>Urania, LA Flatbed</v>
          </cell>
          <cell r="D199">
            <v>38616</v>
          </cell>
          <cell r="E199">
            <v>38616</v>
          </cell>
          <cell r="F199">
            <v>38980</v>
          </cell>
          <cell r="G199" t="str">
            <v>Annual/yr to yr</v>
          </cell>
          <cell r="H199">
            <v>32502.720000000001</v>
          </cell>
          <cell r="I199">
            <v>33002.75</v>
          </cell>
          <cell r="J199">
            <v>33002.75</v>
          </cell>
          <cell r="K199">
            <v>33002.75</v>
          </cell>
          <cell r="L199">
            <v>33002.75</v>
          </cell>
          <cell r="M199">
            <v>33002.75</v>
          </cell>
          <cell r="N199">
            <v>0</v>
          </cell>
          <cell r="O199">
            <v>0</v>
          </cell>
          <cell r="P199">
            <v>0</v>
          </cell>
          <cell r="Q199">
            <v>33002.75</v>
          </cell>
          <cell r="R199">
            <v>0</v>
          </cell>
          <cell r="S199">
            <v>0</v>
          </cell>
          <cell r="T199">
            <v>0</v>
          </cell>
          <cell r="U199">
            <v>33002.75</v>
          </cell>
        </row>
        <row r="200">
          <cell r="A200">
            <v>1500</v>
          </cell>
          <cell r="B200" t="str">
            <v>GL</v>
          </cell>
          <cell r="C200" t="str">
            <v>Owasso, OK</v>
          </cell>
          <cell r="D200">
            <v>37196</v>
          </cell>
          <cell r="E200">
            <v>37196</v>
          </cell>
          <cell r="F200">
            <v>44500</v>
          </cell>
          <cell r="G200">
            <v>15922.153846153846</v>
          </cell>
          <cell r="H200">
            <v>17249</v>
          </cell>
          <cell r="I200">
            <v>15922.153846153846</v>
          </cell>
          <cell r="J200">
            <v>19902.692307692309</v>
          </cell>
          <cell r="K200">
            <v>15922.153846153848</v>
          </cell>
          <cell r="L200">
            <v>15922.153846153846</v>
          </cell>
          <cell r="M200">
            <v>19902.692307692309</v>
          </cell>
          <cell r="N200">
            <v>15922.153846153848</v>
          </cell>
          <cell r="O200">
            <v>15922.153846153846</v>
          </cell>
          <cell r="P200">
            <v>19902.692307692309</v>
          </cell>
          <cell r="Q200">
            <v>15922.153846153848</v>
          </cell>
          <cell r="R200">
            <v>15922.153846153846</v>
          </cell>
          <cell r="S200">
            <v>19902.692307692309</v>
          </cell>
          <cell r="T200">
            <v>15922.153846153848</v>
          </cell>
          <cell r="U200">
            <v>206988</v>
          </cell>
          <cell r="V200">
            <v>206988</v>
          </cell>
          <cell r="W200">
            <v>206988</v>
          </cell>
          <cell r="X200">
            <v>206988</v>
          </cell>
          <cell r="Y200">
            <v>206988</v>
          </cell>
          <cell r="Z200">
            <v>206988</v>
          </cell>
          <cell r="AA200">
            <v>206988</v>
          </cell>
          <cell r="AB200">
            <v>206988</v>
          </cell>
          <cell r="AC200">
            <v>206988</v>
          </cell>
          <cell r="AD200">
            <v>206988</v>
          </cell>
          <cell r="AE200">
            <v>206988</v>
          </cell>
          <cell r="AF200">
            <v>206988</v>
          </cell>
          <cell r="AG200">
            <v>206988</v>
          </cell>
          <cell r="AH200">
            <v>206988</v>
          </cell>
          <cell r="AI200">
            <v>206988</v>
          </cell>
          <cell r="AJ200">
            <v>206988</v>
          </cell>
          <cell r="AK200">
            <v>155241</v>
          </cell>
          <cell r="AL200">
            <v>2432109</v>
          </cell>
          <cell r="AM200">
            <v>3260061</v>
          </cell>
          <cell r="AN200">
            <v>2432109</v>
          </cell>
          <cell r="AO200">
            <v>3260061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2432109</v>
          </cell>
          <cell r="BA200">
            <v>3260061</v>
          </cell>
        </row>
        <row r="201">
          <cell r="A201">
            <v>1512</v>
          </cell>
          <cell r="B201" t="str">
            <v>GL</v>
          </cell>
          <cell r="C201" t="str">
            <v>Mt. Olive, NJ</v>
          </cell>
          <cell r="D201">
            <v>36713</v>
          </cell>
          <cell r="E201">
            <v>36713</v>
          </cell>
          <cell r="F201">
            <v>44017</v>
          </cell>
          <cell r="G201">
            <v>42307.698461538457</v>
          </cell>
          <cell r="H201">
            <v>45833.34</v>
          </cell>
          <cell r="I201">
            <v>42307.698461538457</v>
          </cell>
          <cell r="J201">
            <v>52884.623076923075</v>
          </cell>
          <cell r="K201">
            <v>42307.698461538457</v>
          </cell>
          <cell r="L201">
            <v>42307.698461538457</v>
          </cell>
          <cell r="M201">
            <v>52884.623076923075</v>
          </cell>
          <cell r="N201">
            <v>42307.698461538457</v>
          </cell>
          <cell r="O201">
            <v>42307.698461538457</v>
          </cell>
          <cell r="P201">
            <v>52884.623076923075</v>
          </cell>
          <cell r="Q201">
            <v>42307.698461538457</v>
          </cell>
          <cell r="R201">
            <v>42307.698461538457</v>
          </cell>
          <cell r="S201">
            <v>52884.623076923075</v>
          </cell>
          <cell r="T201">
            <v>42307.698461538457</v>
          </cell>
          <cell r="U201">
            <v>550000.07999999996</v>
          </cell>
          <cell r="V201">
            <v>550000.07999999996</v>
          </cell>
          <cell r="W201">
            <v>550000.07999999996</v>
          </cell>
          <cell r="X201">
            <v>550000.07999999996</v>
          </cell>
          <cell r="Y201">
            <v>550000.07999999996</v>
          </cell>
          <cell r="Z201">
            <v>550000.07999999996</v>
          </cell>
          <cell r="AA201">
            <v>550000.07999999996</v>
          </cell>
          <cell r="AB201">
            <v>550000.07999999996</v>
          </cell>
          <cell r="AC201">
            <v>550000.07999999996</v>
          </cell>
          <cell r="AD201">
            <v>550000.07999999996</v>
          </cell>
          <cell r="AE201">
            <v>550000.07999999996</v>
          </cell>
          <cell r="AF201">
            <v>550000.07999999996</v>
          </cell>
          <cell r="AG201">
            <v>550000.07999999996</v>
          </cell>
          <cell r="AH201">
            <v>550000.07999999996</v>
          </cell>
          <cell r="AI201">
            <v>550000.07999999996</v>
          </cell>
          <cell r="AJ201">
            <v>275000.03999999998</v>
          </cell>
          <cell r="AK201">
            <v>5775000.8399999999</v>
          </cell>
          <cell r="AL201">
            <v>7975001.1600000001</v>
          </cell>
          <cell r="AM201">
            <v>5775000.8399999999</v>
          </cell>
          <cell r="AN201">
            <v>7975001.1600000001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5775000.8399999999</v>
          </cell>
          <cell r="BA201">
            <v>7975001.1600000001</v>
          </cell>
        </row>
        <row r="202">
          <cell r="A202">
            <v>1526</v>
          </cell>
          <cell r="B202" t="str">
            <v>Germantown Parkway, TN</v>
          </cell>
          <cell r="C202" t="str">
            <v>Germantown Parkway, TN</v>
          </cell>
          <cell r="D202">
            <v>44530</v>
          </cell>
          <cell r="E202">
            <v>37226</v>
          </cell>
          <cell r="F202">
            <v>44530</v>
          </cell>
          <cell r="G202">
            <v>118806.51923076922</v>
          </cell>
          <cell r="H202">
            <v>102965.65</v>
          </cell>
          <cell r="I202">
            <v>95045.215384615367</v>
          </cell>
          <cell r="J202">
            <v>118806.51923076922</v>
          </cell>
          <cell r="K202">
            <v>95045.215384615381</v>
          </cell>
          <cell r="L202">
            <v>95045.215384615367</v>
          </cell>
          <cell r="M202">
            <v>118806.51923076922</v>
          </cell>
          <cell r="N202">
            <v>95045.215384615381</v>
          </cell>
          <cell r="O202">
            <v>95045.215384615367</v>
          </cell>
          <cell r="P202">
            <v>118806.51923076922</v>
          </cell>
          <cell r="Q202">
            <v>95045.215384615381</v>
          </cell>
          <cell r="R202">
            <v>95045.215384615367</v>
          </cell>
          <cell r="S202">
            <v>118806.51923076922</v>
          </cell>
          <cell r="T202">
            <v>95045.215384615381</v>
          </cell>
          <cell r="U202">
            <v>1235587.7999999998</v>
          </cell>
          <cell r="V202">
            <v>1235587.7999999998</v>
          </cell>
          <cell r="W202">
            <v>1235587.7999999998</v>
          </cell>
          <cell r="X202">
            <v>1235587.7999999998</v>
          </cell>
          <cell r="Y202">
            <v>1235587.7999999998</v>
          </cell>
          <cell r="Z202">
            <v>1235587.7999999998</v>
          </cell>
          <cell r="AA202">
            <v>1235587.7999999998</v>
          </cell>
          <cell r="AB202">
            <v>1235587.7999999998</v>
          </cell>
          <cell r="AC202">
            <v>1235587.7999999998</v>
          </cell>
          <cell r="AD202">
            <v>1235587.7999999998</v>
          </cell>
          <cell r="AE202">
            <v>1235587.7999999998</v>
          </cell>
          <cell r="AF202">
            <v>1235587.7999999998</v>
          </cell>
          <cell r="AG202">
            <v>1235587.7999999998</v>
          </cell>
          <cell r="AH202">
            <v>1235587.7999999998</v>
          </cell>
          <cell r="AI202">
            <v>1235587.7999999998</v>
          </cell>
          <cell r="AJ202">
            <v>1235587.7999999998</v>
          </cell>
          <cell r="AK202">
            <v>1029656.5</v>
          </cell>
          <cell r="AL202">
            <v>14621122.300000001</v>
          </cell>
          <cell r="AM202">
            <v>19563473.500000004</v>
          </cell>
          <cell r="AN202">
            <v>14621122.300000001</v>
          </cell>
          <cell r="AO202">
            <v>19563473.50000000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14621122.300000001</v>
          </cell>
          <cell r="BA202">
            <v>19563473.500000004</v>
          </cell>
        </row>
        <row r="203">
          <cell r="A203">
            <v>1527</v>
          </cell>
          <cell r="B203" t="str">
            <v>GL</v>
          </cell>
          <cell r="C203" t="str">
            <v>Greenville, MS</v>
          </cell>
          <cell r="D203">
            <v>37530</v>
          </cell>
          <cell r="E203">
            <v>37530</v>
          </cell>
          <cell r="F203">
            <v>40178</v>
          </cell>
          <cell r="G203">
            <v>5545.9015384615386</v>
          </cell>
          <cell r="H203">
            <v>6008.06</v>
          </cell>
          <cell r="I203">
            <v>5545.9015384615386</v>
          </cell>
          <cell r="J203">
            <v>6932.376923076923</v>
          </cell>
          <cell r="K203">
            <v>5545.9015384615395</v>
          </cell>
          <cell r="L203">
            <v>5545.9015384615386</v>
          </cell>
          <cell r="M203">
            <v>6932.376923076923</v>
          </cell>
          <cell r="N203">
            <v>5545.9015384615395</v>
          </cell>
          <cell r="O203">
            <v>5545.9015384615386</v>
          </cell>
          <cell r="P203">
            <v>6932.376923076923</v>
          </cell>
          <cell r="Q203">
            <v>5545.9015384615386</v>
          </cell>
          <cell r="R203">
            <v>5545.9015384615386</v>
          </cell>
          <cell r="S203">
            <v>6932.376923076923</v>
          </cell>
          <cell r="T203">
            <v>5545.9015384615386</v>
          </cell>
          <cell r="U203">
            <v>72096.72</v>
          </cell>
          <cell r="V203">
            <v>72096.72</v>
          </cell>
          <cell r="W203">
            <v>72096.72</v>
          </cell>
          <cell r="X203">
            <v>72096.72</v>
          </cell>
          <cell r="Y203">
            <v>66088.66</v>
          </cell>
          <cell r="Z203">
            <v>0</v>
          </cell>
          <cell r="AA203">
            <v>282378.82</v>
          </cell>
          <cell r="AB203">
            <v>0</v>
          </cell>
          <cell r="AC203">
            <v>282378.82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282378.82</v>
          </cell>
        </row>
        <row r="204">
          <cell r="A204">
            <v>1533</v>
          </cell>
          <cell r="B204" t="str">
            <v>GL</v>
          </cell>
          <cell r="C204" t="str">
            <v>Bluffton, SC</v>
          </cell>
          <cell r="D204">
            <v>37391</v>
          </cell>
          <cell r="E204">
            <v>37391</v>
          </cell>
          <cell r="F204">
            <v>44695</v>
          </cell>
          <cell r="G204" t="str">
            <v>6 for 1</v>
          </cell>
          <cell r="H204">
            <v>35833.33</v>
          </cell>
          <cell r="I204">
            <v>33076.92</v>
          </cell>
          <cell r="J204">
            <v>41346.149999999994</v>
          </cell>
          <cell r="K204">
            <v>33076.920000000013</v>
          </cell>
          <cell r="L204">
            <v>33076.92</v>
          </cell>
          <cell r="M204">
            <v>41346.149999999994</v>
          </cell>
          <cell r="N204">
            <v>33076.920000000013</v>
          </cell>
          <cell r="O204">
            <v>33076.92</v>
          </cell>
          <cell r="P204">
            <v>41346.149999999994</v>
          </cell>
          <cell r="Q204">
            <v>33076.920000000013</v>
          </cell>
          <cell r="R204">
            <v>33076.92</v>
          </cell>
          <cell r="S204">
            <v>41346.149999999994</v>
          </cell>
          <cell r="T204">
            <v>33076.920000000013</v>
          </cell>
          <cell r="U204">
            <v>429999.96000000008</v>
          </cell>
          <cell r="V204">
            <v>429999.96</v>
          </cell>
          <cell r="W204">
            <v>429999.96</v>
          </cell>
          <cell r="X204">
            <v>429999.96</v>
          </cell>
          <cell r="Y204">
            <v>429999.96</v>
          </cell>
          <cell r="Z204">
            <v>429999.96</v>
          </cell>
          <cell r="AA204">
            <v>429999.96</v>
          </cell>
          <cell r="AB204">
            <v>429999.96</v>
          </cell>
          <cell r="AC204">
            <v>429999.96</v>
          </cell>
          <cell r="AD204">
            <v>429999.96</v>
          </cell>
          <cell r="AE204">
            <v>429999.96</v>
          </cell>
          <cell r="AF204">
            <v>429999.96</v>
          </cell>
          <cell r="AG204">
            <v>429999.96</v>
          </cell>
          <cell r="AH204">
            <v>429999.96</v>
          </cell>
          <cell r="AI204">
            <v>429999.96</v>
          </cell>
          <cell r="AJ204">
            <v>429999.96</v>
          </cell>
          <cell r="AK204">
            <v>429999.96</v>
          </cell>
          <cell r="AL204">
            <v>143333.32</v>
          </cell>
          <cell r="AM204">
            <v>7023332.6800000006</v>
          </cell>
          <cell r="AN204">
            <v>5303332.8400000008</v>
          </cell>
          <cell r="AO204">
            <v>7023332.6800000006</v>
          </cell>
          <cell r="AP204">
            <v>5303332.8400000008</v>
          </cell>
          <cell r="AQ204">
            <v>7023332.680000000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5303332.8400000008</v>
          </cell>
          <cell r="BA204">
            <v>7023332.6800000006</v>
          </cell>
        </row>
        <row r="205">
          <cell r="A205">
            <v>1540</v>
          </cell>
          <cell r="B205" t="str">
            <v>US BANK (Citrus Heights, CA)</v>
          </cell>
          <cell r="C205" t="str">
            <v>US BANK (Citrus Heights, CA)</v>
          </cell>
          <cell r="D205">
            <v>39031</v>
          </cell>
          <cell r="E205">
            <v>37022</v>
          </cell>
          <cell r="F205">
            <v>39031</v>
          </cell>
          <cell r="G205">
            <v>27685.719230769228</v>
          </cell>
          <cell r="H205">
            <v>23994.29</v>
          </cell>
          <cell r="I205">
            <v>22148.575384615382</v>
          </cell>
          <cell r="J205">
            <v>27685.719230769228</v>
          </cell>
          <cell r="K205">
            <v>22148.575384615386</v>
          </cell>
          <cell r="L205">
            <v>22148.575384615382</v>
          </cell>
          <cell r="M205">
            <v>27685.719230769228</v>
          </cell>
          <cell r="N205">
            <v>22148.575384615386</v>
          </cell>
          <cell r="O205">
            <v>22148.575384615382</v>
          </cell>
          <cell r="P205">
            <v>27685.719230769228</v>
          </cell>
          <cell r="Q205">
            <v>22148.575384615386</v>
          </cell>
          <cell r="R205">
            <v>22148.575384615382</v>
          </cell>
          <cell r="S205">
            <v>27685.719230769228</v>
          </cell>
          <cell r="T205">
            <v>22148.575384615386</v>
          </cell>
          <cell r="U205">
            <v>287931.48</v>
          </cell>
          <cell r="V205">
            <v>239942.90000000002</v>
          </cell>
          <cell r="W205">
            <v>0</v>
          </cell>
          <cell r="X205">
            <v>239942.90000000002</v>
          </cell>
          <cell r="Y205">
            <v>0</v>
          </cell>
          <cell r="Z205">
            <v>239942.90000000002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239942.90000000002</v>
          </cell>
        </row>
        <row r="206">
          <cell r="A206">
            <v>1541</v>
          </cell>
          <cell r="B206" t="str">
            <v>GL</v>
          </cell>
          <cell r="C206" t="str">
            <v>Fletcher K, LLC</v>
          </cell>
          <cell r="D206">
            <v>37770</v>
          </cell>
          <cell r="E206">
            <v>37770</v>
          </cell>
          <cell r="F206">
            <v>46904</v>
          </cell>
          <cell r="G206" t="str">
            <v>5 for 5</v>
          </cell>
          <cell r="H206">
            <v>57916.67</v>
          </cell>
          <cell r="I206">
            <v>53461.541538461541</v>
          </cell>
          <cell r="J206">
            <v>66826.926923076928</v>
          </cell>
          <cell r="K206">
            <v>53461.541538461533</v>
          </cell>
          <cell r="L206">
            <v>53461.541538461541</v>
          </cell>
          <cell r="M206">
            <v>66826.926923076928</v>
          </cell>
          <cell r="N206">
            <v>53461.541538461533</v>
          </cell>
          <cell r="O206">
            <v>53461.541538461541</v>
          </cell>
          <cell r="P206">
            <v>66826.926923076928</v>
          </cell>
          <cell r="Q206">
            <v>53461.541538461533</v>
          </cell>
          <cell r="R206">
            <v>53461.541538461541</v>
          </cell>
          <cell r="S206">
            <v>66826.926923076928</v>
          </cell>
          <cell r="T206">
            <v>52628.201538461537</v>
          </cell>
          <cell r="U206">
            <v>694166.7</v>
          </cell>
          <cell r="V206">
            <v>695000.04</v>
          </cell>
          <cell r="W206">
            <v>695000.04</v>
          </cell>
          <cell r="X206">
            <v>695000.04</v>
          </cell>
          <cell r="Y206">
            <v>695000.04</v>
          </cell>
          <cell r="Z206">
            <v>695000.04</v>
          </cell>
          <cell r="AA206">
            <v>695000.04</v>
          </cell>
          <cell r="AB206">
            <v>695000.04</v>
          </cell>
          <cell r="AC206">
            <v>695000.04</v>
          </cell>
          <cell r="AD206">
            <v>695000.04</v>
          </cell>
          <cell r="AE206">
            <v>695000.04</v>
          </cell>
          <cell r="AF206">
            <v>695000.04</v>
          </cell>
          <cell r="AG206">
            <v>695000.04</v>
          </cell>
          <cell r="AH206">
            <v>695000.04</v>
          </cell>
          <cell r="AI206">
            <v>695000.04</v>
          </cell>
          <cell r="AJ206">
            <v>695000.04</v>
          </cell>
          <cell r="AK206">
            <v>695000.04</v>
          </cell>
          <cell r="AL206">
            <v>695000.04</v>
          </cell>
          <cell r="AM206">
            <v>695000.04</v>
          </cell>
          <cell r="AN206">
            <v>695000.04</v>
          </cell>
          <cell r="AO206">
            <v>695000.04</v>
          </cell>
          <cell r="AP206">
            <v>695000.04</v>
          </cell>
          <cell r="AQ206">
            <v>695000.04</v>
          </cell>
          <cell r="AR206">
            <v>231666.68</v>
          </cell>
          <cell r="AS206">
            <v>15521667.559999991</v>
          </cell>
          <cell r="AT206">
            <v>12741667.399999995</v>
          </cell>
          <cell r="AU206">
            <v>15521667.559999991</v>
          </cell>
          <cell r="AV206">
            <v>12741667.399999995</v>
          </cell>
          <cell r="AW206">
            <v>15521667.559999991</v>
          </cell>
          <cell r="AX206">
            <v>0</v>
          </cell>
          <cell r="AY206">
            <v>0</v>
          </cell>
          <cell r="AZ206">
            <v>12741667.399999995</v>
          </cell>
          <cell r="BA206">
            <v>15521667.559999991</v>
          </cell>
        </row>
        <row r="207">
          <cell r="A207">
            <v>1543</v>
          </cell>
          <cell r="B207" t="str">
            <v>GL</v>
          </cell>
          <cell r="C207" t="str">
            <v>E. Albuquerque, NM</v>
          </cell>
          <cell r="D207">
            <v>36922</v>
          </cell>
          <cell r="E207">
            <v>36922</v>
          </cell>
          <cell r="F207">
            <v>45687</v>
          </cell>
          <cell r="G207" t="str">
            <v>6 for 5</v>
          </cell>
          <cell r="H207">
            <v>66650</v>
          </cell>
          <cell r="I207">
            <v>61523.076923076922</v>
          </cell>
          <cell r="J207">
            <v>76903.846153846142</v>
          </cell>
          <cell r="K207">
            <v>61523.076923076922</v>
          </cell>
          <cell r="L207">
            <v>61523.076923076922</v>
          </cell>
          <cell r="M207">
            <v>76903.846153846142</v>
          </cell>
          <cell r="N207">
            <v>61523.076923076922</v>
          </cell>
          <cell r="O207">
            <v>61523.076923076922</v>
          </cell>
          <cell r="P207">
            <v>76903.846153846142</v>
          </cell>
          <cell r="Q207">
            <v>61523.076923076922</v>
          </cell>
          <cell r="R207">
            <v>61523.076923076922</v>
          </cell>
          <cell r="S207">
            <v>76903.846153846142</v>
          </cell>
          <cell r="T207">
            <v>61523.076923076922</v>
          </cell>
          <cell r="U207">
            <v>799799.99999999988</v>
          </cell>
          <cell r="V207">
            <v>799800</v>
          </cell>
          <cell r="W207">
            <v>799800</v>
          </cell>
          <cell r="X207">
            <v>799800</v>
          </cell>
          <cell r="Y207">
            <v>799800</v>
          </cell>
          <cell r="Z207">
            <v>799800</v>
          </cell>
          <cell r="AA207">
            <v>799800</v>
          </cell>
          <cell r="AB207">
            <v>799800</v>
          </cell>
          <cell r="AC207">
            <v>799800</v>
          </cell>
          <cell r="AD207">
            <v>799800</v>
          </cell>
          <cell r="AE207">
            <v>799800</v>
          </cell>
          <cell r="AF207">
            <v>799800</v>
          </cell>
          <cell r="AG207">
            <v>799800</v>
          </cell>
          <cell r="AH207">
            <v>799800</v>
          </cell>
          <cell r="AI207">
            <v>799800</v>
          </cell>
          <cell r="AJ207">
            <v>799800</v>
          </cell>
          <cell r="AK207">
            <v>799800</v>
          </cell>
          <cell r="AL207">
            <v>799800</v>
          </cell>
          <cell r="AM207">
            <v>799800</v>
          </cell>
          <cell r="AN207">
            <v>799800</v>
          </cell>
          <cell r="AO207">
            <v>15196200</v>
          </cell>
          <cell r="AP207">
            <v>11997000</v>
          </cell>
          <cell r="AQ207">
            <v>15196200</v>
          </cell>
          <cell r="AR207">
            <v>11997000</v>
          </cell>
          <cell r="AS207">
            <v>1519620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11997000</v>
          </cell>
          <cell r="BA207">
            <v>15196200</v>
          </cell>
        </row>
        <row r="208">
          <cell r="A208">
            <v>1544</v>
          </cell>
          <cell r="B208" t="str">
            <v>*</v>
          </cell>
          <cell r="C208" t="str">
            <v>E. Knoxville, TN</v>
          </cell>
          <cell r="D208">
            <v>37370</v>
          </cell>
          <cell r="E208">
            <v>37370</v>
          </cell>
          <cell r="F208">
            <v>44674</v>
          </cell>
          <cell r="G208">
            <v>72356.215384615381</v>
          </cell>
          <cell r="H208">
            <v>78385.899999999994</v>
          </cell>
          <cell r="I208">
            <v>72356.215384615381</v>
          </cell>
          <cell r="J208">
            <v>90445.26923076922</v>
          </cell>
          <cell r="K208">
            <v>72356.215384615381</v>
          </cell>
          <cell r="L208">
            <v>72356.215384615381</v>
          </cell>
          <cell r="M208">
            <v>90445.26923076922</v>
          </cell>
          <cell r="N208">
            <v>72356.215384615381</v>
          </cell>
          <cell r="O208">
            <v>72356.215384615381</v>
          </cell>
          <cell r="P208">
            <v>90445.26923076922</v>
          </cell>
          <cell r="Q208">
            <v>72356.215384615381</v>
          </cell>
          <cell r="R208">
            <v>72356.215384615381</v>
          </cell>
          <cell r="S208">
            <v>90445.26923076922</v>
          </cell>
          <cell r="T208">
            <v>72356.215384615381</v>
          </cell>
          <cell r="U208">
            <v>940630.79999999981</v>
          </cell>
          <cell r="V208">
            <v>940630.79999999993</v>
          </cell>
          <cell r="W208">
            <v>940630.79999999993</v>
          </cell>
          <cell r="X208">
            <v>940630.79999999993</v>
          </cell>
          <cell r="Y208">
            <v>940630.79999999993</v>
          </cell>
          <cell r="Z208">
            <v>940630.79999999993</v>
          </cell>
          <cell r="AA208">
            <v>940630.79999999993</v>
          </cell>
          <cell r="AB208">
            <v>940630.79999999993</v>
          </cell>
          <cell r="AC208">
            <v>940630.79999999993</v>
          </cell>
          <cell r="AD208">
            <v>940630.79999999993</v>
          </cell>
          <cell r="AE208">
            <v>940630.79999999993</v>
          </cell>
          <cell r="AF208">
            <v>940630.79999999993</v>
          </cell>
          <cell r="AG208">
            <v>940630.79999999993</v>
          </cell>
          <cell r="AH208">
            <v>940630.79999999993</v>
          </cell>
          <cell r="AI208">
            <v>940630.79999999993</v>
          </cell>
          <cell r="AJ208">
            <v>940630.79999999993</v>
          </cell>
          <cell r="AK208">
            <v>940630.79999999993</v>
          </cell>
          <cell r="AL208">
            <v>235157.69999999998</v>
          </cell>
          <cell r="AM208">
            <v>11522727.300000001</v>
          </cell>
          <cell r="AN208">
            <v>15285250.500000004</v>
          </cell>
          <cell r="AO208">
            <v>11522727.300000001</v>
          </cell>
          <cell r="AP208">
            <v>15285250.500000004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11522727.300000001</v>
          </cell>
          <cell r="BA208">
            <v>15285250.500000004</v>
          </cell>
        </row>
        <row r="209">
          <cell r="A209">
            <v>1549</v>
          </cell>
          <cell r="B209" t="str">
            <v>GL</v>
          </cell>
          <cell r="C209" t="str">
            <v>Edmond, OK</v>
          </cell>
          <cell r="D209">
            <v>36980</v>
          </cell>
          <cell r="E209">
            <v>36980</v>
          </cell>
          <cell r="F209">
            <v>44284</v>
          </cell>
          <cell r="G209">
            <v>43661.538461538461</v>
          </cell>
          <cell r="H209">
            <v>47300</v>
          </cell>
          <cell r="I209">
            <v>43661.538461538461</v>
          </cell>
          <cell r="J209">
            <v>54576.923076923078</v>
          </cell>
          <cell r="K209">
            <v>43661.538461538454</v>
          </cell>
          <cell r="L209">
            <v>43661.538461538461</v>
          </cell>
          <cell r="M209">
            <v>54576.923076923078</v>
          </cell>
          <cell r="N209">
            <v>43661.538461538454</v>
          </cell>
          <cell r="O209">
            <v>43661.538461538461</v>
          </cell>
          <cell r="P209">
            <v>54576.923076923078</v>
          </cell>
          <cell r="Q209">
            <v>43661.538461538454</v>
          </cell>
          <cell r="R209">
            <v>43661.538461538461</v>
          </cell>
          <cell r="S209">
            <v>54576.923076923078</v>
          </cell>
          <cell r="T209">
            <v>43661.538461538454</v>
          </cell>
          <cell r="U209">
            <v>567599.99999999988</v>
          </cell>
          <cell r="V209">
            <v>567600</v>
          </cell>
          <cell r="W209">
            <v>567600</v>
          </cell>
          <cell r="X209">
            <v>567600</v>
          </cell>
          <cell r="Y209">
            <v>567600</v>
          </cell>
          <cell r="Z209">
            <v>567600</v>
          </cell>
          <cell r="AA209">
            <v>567600</v>
          </cell>
          <cell r="AB209">
            <v>567600</v>
          </cell>
          <cell r="AC209">
            <v>567600</v>
          </cell>
          <cell r="AD209">
            <v>567600</v>
          </cell>
          <cell r="AE209">
            <v>567600</v>
          </cell>
          <cell r="AF209">
            <v>567600</v>
          </cell>
          <cell r="AG209">
            <v>567600</v>
          </cell>
          <cell r="AH209">
            <v>567600</v>
          </cell>
          <cell r="AI209">
            <v>567600</v>
          </cell>
          <cell r="AJ209">
            <v>567600</v>
          </cell>
          <cell r="AK209">
            <v>94600</v>
          </cell>
          <cell r="AL209">
            <v>6338200</v>
          </cell>
          <cell r="AM209">
            <v>8608600</v>
          </cell>
          <cell r="AN209">
            <v>6338200</v>
          </cell>
          <cell r="AO209">
            <v>860860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6338200</v>
          </cell>
          <cell r="BA209">
            <v>8608600</v>
          </cell>
        </row>
        <row r="210">
          <cell r="A210">
            <v>1554</v>
          </cell>
          <cell r="B210" t="str">
            <v>GL</v>
          </cell>
          <cell r="C210" t="str">
            <v>Grand Junction, CO</v>
          </cell>
          <cell r="D210">
            <v>37878</v>
          </cell>
          <cell r="E210">
            <v>37878</v>
          </cell>
          <cell r="F210">
            <v>45182</v>
          </cell>
          <cell r="G210" t="str">
            <v>6 for 5</v>
          </cell>
          <cell r="H210">
            <v>16666.66</v>
          </cell>
          <cell r="I210">
            <v>15384.609230769229</v>
          </cell>
          <cell r="J210">
            <v>19230.761538461535</v>
          </cell>
          <cell r="K210">
            <v>15384.609230769231</v>
          </cell>
          <cell r="L210">
            <v>15384.609230769229</v>
          </cell>
          <cell r="M210">
            <v>19230.761538461535</v>
          </cell>
          <cell r="N210">
            <v>15384.609230769231</v>
          </cell>
          <cell r="O210">
            <v>15384.609230769229</v>
          </cell>
          <cell r="P210">
            <v>19230.761538461535</v>
          </cell>
          <cell r="Q210">
            <v>15384.609230769231</v>
          </cell>
          <cell r="R210">
            <v>15384.609230769229</v>
          </cell>
          <cell r="S210">
            <v>19230.761538461535</v>
          </cell>
          <cell r="T210">
            <v>15384.609230769231</v>
          </cell>
          <cell r="U210">
            <v>199999.91999999998</v>
          </cell>
          <cell r="V210">
            <v>199999.91999999998</v>
          </cell>
          <cell r="W210">
            <v>199999.91999999998</v>
          </cell>
          <cell r="X210">
            <v>199999.91999999998</v>
          </cell>
          <cell r="Y210">
            <v>199999.91999999998</v>
          </cell>
          <cell r="Z210">
            <v>199999.91999999998</v>
          </cell>
          <cell r="AA210">
            <v>199999.91999999998</v>
          </cell>
          <cell r="AB210">
            <v>199999.91999999998</v>
          </cell>
          <cell r="AC210">
            <v>199999.91999999998</v>
          </cell>
          <cell r="AD210">
            <v>199999.91999999998</v>
          </cell>
          <cell r="AE210">
            <v>199999.91999999998</v>
          </cell>
          <cell r="AF210">
            <v>199999.91999999998</v>
          </cell>
          <cell r="AG210">
            <v>199999.91999999998</v>
          </cell>
          <cell r="AH210">
            <v>199999.91999999998</v>
          </cell>
          <cell r="AI210">
            <v>199999.91999999998</v>
          </cell>
          <cell r="AJ210">
            <v>199999.91999999998</v>
          </cell>
          <cell r="AK210">
            <v>199999.91999999998</v>
          </cell>
          <cell r="AL210">
            <v>199999.91999999998</v>
          </cell>
          <cell r="AM210">
            <v>133333.28</v>
          </cell>
          <cell r="AN210">
            <v>3533331.919999999</v>
          </cell>
          <cell r="AO210">
            <v>2733332.2399999993</v>
          </cell>
          <cell r="AP210">
            <v>3533331.919999999</v>
          </cell>
          <cell r="AQ210">
            <v>2733332.2399999993</v>
          </cell>
          <cell r="AR210">
            <v>3533331.919999999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2733332.2399999993</v>
          </cell>
          <cell r="BA210">
            <v>3533331.919999999</v>
          </cell>
        </row>
        <row r="211">
          <cell r="A211">
            <v>1570</v>
          </cell>
          <cell r="B211" t="str">
            <v>GL</v>
          </cell>
          <cell r="C211" t="str">
            <v>Meyerland, TX</v>
          </cell>
          <cell r="D211">
            <v>37220</v>
          </cell>
          <cell r="E211">
            <v>37220</v>
          </cell>
          <cell r="F211">
            <v>44524</v>
          </cell>
          <cell r="G211" t="str">
            <v>4 for 5</v>
          </cell>
          <cell r="H211">
            <v>111894.96</v>
          </cell>
          <cell r="I211">
            <v>103287.65538461538</v>
          </cell>
          <cell r="J211">
            <v>129109.56923076924</v>
          </cell>
          <cell r="K211">
            <v>103287.65538461538</v>
          </cell>
          <cell r="L211">
            <v>103287.65538461538</v>
          </cell>
          <cell r="M211">
            <v>129109.56923076924</v>
          </cell>
          <cell r="N211">
            <v>103287.65538461538</v>
          </cell>
          <cell r="O211">
            <v>103287.65538461538</v>
          </cell>
          <cell r="P211">
            <v>129109.56923076924</v>
          </cell>
          <cell r="Q211">
            <v>103287.65538461538</v>
          </cell>
          <cell r="R211">
            <v>103287.65538461538</v>
          </cell>
          <cell r="S211">
            <v>129109.56923076924</v>
          </cell>
          <cell r="T211">
            <v>103287.65538461538</v>
          </cell>
          <cell r="U211">
            <v>1342739.5200000003</v>
          </cell>
          <cell r="V211">
            <v>1342739.52</v>
          </cell>
          <cell r="W211">
            <v>1342739.52</v>
          </cell>
          <cell r="X211">
            <v>1342739.52</v>
          </cell>
          <cell r="Y211">
            <v>1342739.52</v>
          </cell>
          <cell r="Z211">
            <v>1342739.52</v>
          </cell>
          <cell r="AA211">
            <v>1342739.52</v>
          </cell>
          <cell r="AB211">
            <v>1342739.52</v>
          </cell>
          <cell r="AC211">
            <v>1342739.52</v>
          </cell>
          <cell r="AD211">
            <v>1342739.52</v>
          </cell>
          <cell r="AE211">
            <v>1342739.52</v>
          </cell>
          <cell r="AF211">
            <v>1342739.52</v>
          </cell>
          <cell r="AG211">
            <v>1342739.52</v>
          </cell>
          <cell r="AH211">
            <v>1342739.52</v>
          </cell>
          <cell r="AI211">
            <v>1342739.52</v>
          </cell>
          <cell r="AJ211">
            <v>1342739.52</v>
          </cell>
          <cell r="AK211">
            <v>1118949.6000000001</v>
          </cell>
          <cell r="AL211">
            <v>21260042.399999999</v>
          </cell>
          <cell r="AM211">
            <v>15889084.319999997</v>
          </cell>
          <cell r="AN211">
            <v>21260042.399999999</v>
          </cell>
          <cell r="AO211">
            <v>15889084.319999997</v>
          </cell>
          <cell r="AP211">
            <v>21260042.399999999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15889084.319999997</v>
          </cell>
          <cell r="BA211">
            <v>21260042.399999999</v>
          </cell>
        </row>
        <row r="212">
          <cell r="A212">
            <v>1577</v>
          </cell>
          <cell r="B212" t="str">
            <v>N. Huntsville, AL</v>
          </cell>
          <cell r="C212" t="str">
            <v>N. Huntsville, AL</v>
          </cell>
          <cell r="D212">
            <v>44632</v>
          </cell>
          <cell r="E212">
            <v>37328</v>
          </cell>
          <cell r="F212">
            <v>44632</v>
          </cell>
          <cell r="G212">
            <v>95961.530769230769</v>
          </cell>
          <cell r="H212">
            <v>83166.66</v>
          </cell>
          <cell r="I212">
            <v>76769.224615384621</v>
          </cell>
          <cell r="J212">
            <v>95961.530769230769</v>
          </cell>
          <cell r="K212">
            <v>76769.224615384621</v>
          </cell>
          <cell r="L212">
            <v>76769.224615384621</v>
          </cell>
          <cell r="M212">
            <v>95961.530769230769</v>
          </cell>
          <cell r="N212">
            <v>76769.224615384621</v>
          </cell>
          <cell r="O212">
            <v>76769.224615384621</v>
          </cell>
          <cell r="P212">
            <v>95961.530769230769</v>
          </cell>
          <cell r="Q212">
            <v>76769.224615384621</v>
          </cell>
          <cell r="R212">
            <v>76769.224615384621</v>
          </cell>
          <cell r="S212">
            <v>95961.530769230769</v>
          </cell>
          <cell r="T212">
            <v>76769.224615384621</v>
          </cell>
          <cell r="U212">
            <v>997999.91999999993</v>
          </cell>
          <cell r="V212">
            <v>997999.92</v>
          </cell>
          <cell r="W212">
            <v>997999.92</v>
          </cell>
          <cell r="X212">
            <v>997999.92</v>
          </cell>
          <cell r="Y212">
            <v>997999.92</v>
          </cell>
          <cell r="Z212">
            <v>997999.92</v>
          </cell>
          <cell r="AA212">
            <v>997999.92</v>
          </cell>
          <cell r="AB212">
            <v>997999.92</v>
          </cell>
          <cell r="AC212">
            <v>997999.92</v>
          </cell>
          <cell r="AD212">
            <v>997999.92</v>
          </cell>
          <cell r="AE212">
            <v>997999.92</v>
          </cell>
          <cell r="AF212">
            <v>997999.92</v>
          </cell>
          <cell r="AG212">
            <v>997999.92</v>
          </cell>
          <cell r="AH212">
            <v>997999.92</v>
          </cell>
          <cell r="AI212">
            <v>997999.92</v>
          </cell>
          <cell r="AJ212">
            <v>997999.92</v>
          </cell>
          <cell r="AK212">
            <v>997999.92</v>
          </cell>
          <cell r="AL212">
            <v>166333.32</v>
          </cell>
          <cell r="AM212">
            <v>12142332.360000001</v>
          </cell>
          <cell r="AN212">
            <v>16134332.040000001</v>
          </cell>
          <cell r="AO212">
            <v>12142332.360000001</v>
          </cell>
          <cell r="AP212">
            <v>16134332.040000001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12142332.360000001</v>
          </cell>
          <cell r="BA212">
            <v>16134332.040000001</v>
          </cell>
        </row>
        <row r="213">
          <cell r="A213">
            <v>1608</v>
          </cell>
          <cell r="B213" t="str">
            <v>GL</v>
          </cell>
          <cell r="C213" t="str">
            <v>Toms River, NJ</v>
          </cell>
          <cell r="D213" t="str">
            <v>4/02</v>
          </cell>
          <cell r="E213" t="str">
            <v>4/02</v>
          </cell>
          <cell r="F213" t="str">
            <v>4/22</v>
          </cell>
          <cell r="G213" t="str">
            <v>6 for 5</v>
          </cell>
          <cell r="H213">
            <v>52083</v>
          </cell>
          <cell r="I213">
            <v>48076.615384615383</v>
          </cell>
          <cell r="J213">
            <v>60095.769230769234</v>
          </cell>
          <cell r="K213">
            <v>48076.61538461539</v>
          </cell>
          <cell r="L213">
            <v>48076.615384615383</v>
          </cell>
          <cell r="M213">
            <v>60095.769230769234</v>
          </cell>
          <cell r="N213">
            <v>48076.61538461539</v>
          </cell>
          <cell r="O213">
            <v>48076.615384615383</v>
          </cell>
          <cell r="P213">
            <v>60095.769230769234</v>
          </cell>
          <cell r="Q213">
            <v>48076.61538461539</v>
          </cell>
          <cell r="R213">
            <v>48076.615384615383</v>
          </cell>
          <cell r="S213">
            <v>60095.769230769234</v>
          </cell>
          <cell r="T213">
            <v>48076.61538461539</v>
          </cell>
          <cell r="U213">
            <v>624996</v>
          </cell>
          <cell r="V213">
            <v>624996</v>
          </cell>
          <cell r="W213">
            <v>624996</v>
          </cell>
          <cell r="X213">
            <v>624996</v>
          </cell>
          <cell r="Y213">
            <v>624996</v>
          </cell>
          <cell r="Z213">
            <v>624996</v>
          </cell>
          <cell r="AA213">
            <v>624996</v>
          </cell>
          <cell r="AB213">
            <v>624996</v>
          </cell>
          <cell r="AC213">
            <v>624996</v>
          </cell>
          <cell r="AD213">
            <v>624996</v>
          </cell>
          <cell r="AE213">
            <v>624996</v>
          </cell>
          <cell r="AF213">
            <v>624996</v>
          </cell>
          <cell r="AG213">
            <v>624996</v>
          </cell>
          <cell r="AH213">
            <v>624996</v>
          </cell>
          <cell r="AI213">
            <v>624996</v>
          </cell>
          <cell r="AJ213">
            <v>624996</v>
          </cell>
          <cell r="AK213">
            <v>624996</v>
          </cell>
          <cell r="AL213">
            <v>156249</v>
          </cell>
          <cell r="AM213">
            <v>10156185</v>
          </cell>
          <cell r="AN213">
            <v>7656201</v>
          </cell>
          <cell r="AO213">
            <v>10156185</v>
          </cell>
          <cell r="AP213">
            <v>7656201</v>
          </cell>
          <cell r="AQ213">
            <v>10156185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7656201</v>
          </cell>
          <cell r="BA213">
            <v>10156185</v>
          </cell>
        </row>
        <row r="214">
          <cell r="A214">
            <v>1612</v>
          </cell>
          <cell r="B214" t="str">
            <v>GL</v>
          </cell>
          <cell r="C214" t="str">
            <v>Niskayuna, NY (West Albany)</v>
          </cell>
          <cell r="D214">
            <v>37618</v>
          </cell>
          <cell r="E214">
            <v>37618</v>
          </cell>
          <cell r="F214">
            <v>44922</v>
          </cell>
          <cell r="G214">
            <v>34615.384615384617</v>
          </cell>
          <cell r="H214">
            <v>37500</v>
          </cell>
          <cell r="I214">
            <v>34615.384615384617</v>
          </cell>
          <cell r="J214">
            <v>43269.230769230766</v>
          </cell>
          <cell r="K214">
            <v>34615.38461538461</v>
          </cell>
          <cell r="L214">
            <v>34615.384615384617</v>
          </cell>
          <cell r="M214">
            <v>43269.230769230766</v>
          </cell>
          <cell r="N214">
            <v>34615.38461538461</v>
          </cell>
          <cell r="O214">
            <v>34615.384615384617</v>
          </cell>
          <cell r="P214">
            <v>43269.230769230766</v>
          </cell>
          <cell r="Q214">
            <v>34615.38461538461</v>
          </cell>
          <cell r="R214">
            <v>34615.384615384617</v>
          </cell>
          <cell r="S214">
            <v>43269.230769230766</v>
          </cell>
          <cell r="T214">
            <v>34615.38461538461</v>
          </cell>
          <cell r="U214">
            <v>450000</v>
          </cell>
          <cell r="V214">
            <v>450000</v>
          </cell>
          <cell r="W214">
            <v>450000</v>
          </cell>
          <cell r="X214">
            <v>450000</v>
          </cell>
          <cell r="Y214">
            <v>450000</v>
          </cell>
          <cell r="Z214">
            <v>450000</v>
          </cell>
          <cell r="AA214">
            <v>450000</v>
          </cell>
          <cell r="AB214">
            <v>450000</v>
          </cell>
          <cell r="AC214">
            <v>450000</v>
          </cell>
          <cell r="AD214">
            <v>450000</v>
          </cell>
          <cell r="AE214">
            <v>450000</v>
          </cell>
          <cell r="AF214">
            <v>450000</v>
          </cell>
          <cell r="AG214">
            <v>450000</v>
          </cell>
          <cell r="AH214">
            <v>450000</v>
          </cell>
          <cell r="AI214">
            <v>450000</v>
          </cell>
          <cell r="AJ214">
            <v>450000</v>
          </cell>
          <cell r="AK214">
            <v>450000</v>
          </cell>
          <cell r="AL214">
            <v>412500</v>
          </cell>
          <cell r="AM214">
            <v>5812500</v>
          </cell>
          <cell r="AN214">
            <v>7612500</v>
          </cell>
          <cell r="AO214">
            <v>5812500</v>
          </cell>
          <cell r="AP214">
            <v>761250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5812500</v>
          </cell>
          <cell r="BA214">
            <v>7612500</v>
          </cell>
        </row>
        <row r="215">
          <cell r="A215">
            <v>1614</v>
          </cell>
          <cell r="B215" t="str">
            <v>GL</v>
          </cell>
          <cell r="C215" t="str">
            <v>W. Toledo. OH</v>
          </cell>
          <cell r="D215">
            <v>37546</v>
          </cell>
          <cell r="E215">
            <v>37546</v>
          </cell>
          <cell r="F215">
            <v>44850</v>
          </cell>
          <cell r="G215" t="str">
            <v>6 for 5</v>
          </cell>
          <cell r="H215">
            <v>76666</v>
          </cell>
          <cell r="I215">
            <v>70768.61538461539</v>
          </cell>
          <cell r="J215">
            <v>88460.769230769234</v>
          </cell>
          <cell r="K215">
            <v>70768.61538461539</v>
          </cell>
          <cell r="L215">
            <v>70768.61538461539</v>
          </cell>
          <cell r="M215">
            <v>88460.769230769234</v>
          </cell>
          <cell r="N215">
            <v>70768.61538461539</v>
          </cell>
          <cell r="O215">
            <v>70768.61538461539</v>
          </cell>
          <cell r="P215">
            <v>88460.769230769234</v>
          </cell>
          <cell r="Q215">
            <v>70768.61538461539</v>
          </cell>
          <cell r="R215">
            <v>70768.61538461539</v>
          </cell>
          <cell r="S215">
            <v>88460.769230769234</v>
          </cell>
          <cell r="T215">
            <v>70768.61538461539</v>
          </cell>
          <cell r="U215">
            <v>919992</v>
          </cell>
          <cell r="V215">
            <v>919992</v>
          </cell>
          <cell r="W215">
            <v>919992</v>
          </cell>
          <cell r="X215">
            <v>919992</v>
          </cell>
          <cell r="Y215">
            <v>919992</v>
          </cell>
          <cell r="Z215">
            <v>919992</v>
          </cell>
          <cell r="AA215">
            <v>919992</v>
          </cell>
          <cell r="AB215">
            <v>919992</v>
          </cell>
          <cell r="AC215">
            <v>919992</v>
          </cell>
          <cell r="AD215">
            <v>919992</v>
          </cell>
          <cell r="AE215">
            <v>919992</v>
          </cell>
          <cell r="AF215">
            <v>919992</v>
          </cell>
          <cell r="AG215">
            <v>919992</v>
          </cell>
          <cell r="AH215">
            <v>919992</v>
          </cell>
          <cell r="AI215">
            <v>919992</v>
          </cell>
          <cell r="AJ215">
            <v>919992</v>
          </cell>
          <cell r="AK215">
            <v>919992</v>
          </cell>
          <cell r="AL215">
            <v>689994</v>
          </cell>
          <cell r="AM215">
            <v>15409866</v>
          </cell>
          <cell r="AN215">
            <v>11729898</v>
          </cell>
          <cell r="AO215">
            <v>15409866</v>
          </cell>
          <cell r="AP215">
            <v>11729898</v>
          </cell>
          <cell r="AQ215">
            <v>15409866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11729898</v>
          </cell>
          <cell r="BA215">
            <v>15409866</v>
          </cell>
        </row>
        <row r="216">
          <cell r="A216">
            <v>1618</v>
          </cell>
          <cell r="B216" t="str">
            <v>GL</v>
          </cell>
          <cell r="C216" t="str">
            <v>Weymouth, MA</v>
          </cell>
          <cell r="D216">
            <v>36962</v>
          </cell>
          <cell r="E216">
            <v>36962</v>
          </cell>
          <cell r="F216">
            <v>44266</v>
          </cell>
          <cell r="G216">
            <v>43461.535384615381</v>
          </cell>
          <cell r="H216">
            <v>47083.33</v>
          </cell>
          <cell r="I216">
            <v>43461.535384615381</v>
          </cell>
          <cell r="J216">
            <v>54326.919230769228</v>
          </cell>
          <cell r="K216">
            <v>43461.535384615374</v>
          </cell>
          <cell r="L216">
            <v>43461.535384615381</v>
          </cell>
          <cell r="M216">
            <v>54326.919230769228</v>
          </cell>
          <cell r="N216">
            <v>43461.535384615374</v>
          </cell>
          <cell r="O216">
            <v>43461.535384615381</v>
          </cell>
          <cell r="P216">
            <v>54326.919230769228</v>
          </cell>
          <cell r="Q216">
            <v>43461.535384615374</v>
          </cell>
          <cell r="R216">
            <v>43461.535384615381</v>
          </cell>
          <cell r="S216">
            <v>54326.919230769228</v>
          </cell>
          <cell r="T216">
            <v>43461.535384615374</v>
          </cell>
          <cell r="U216">
            <v>564999.95999999985</v>
          </cell>
          <cell r="V216">
            <v>564999.96</v>
          </cell>
          <cell r="W216">
            <v>564999.96</v>
          </cell>
          <cell r="X216">
            <v>564999.96</v>
          </cell>
          <cell r="Y216">
            <v>564999.96</v>
          </cell>
          <cell r="Z216">
            <v>564999.96</v>
          </cell>
          <cell r="AA216">
            <v>564999.96</v>
          </cell>
          <cell r="AB216">
            <v>564999.96</v>
          </cell>
          <cell r="AC216">
            <v>564999.96</v>
          </cell>
          <cell r="AD216">
            <v>564999.96</v>
          </cell>
          <cell r="AE216">
            <v>564999.96</v>
          </cell>
          <cell r="AF216">
            <v>564999.96</v>
          </cell>
          <cell r="AG216">
            <v>564999.96</v>
          </cell>
          <cell r="AH216">
            <v>564999.96</v>
          </cell>
          <cell r="AI216">
            <v>564999.96</v>
          </cell>
          <cell r="AJ216">
            <v>564999.96</v>
          </cell>
          <cell r="AK216">
            <v>94166.66</v>
          </cell>
          <cell r="AL216">
            <v>6309166.2199999997</v>
          </cell>
          <cell r="AM216">
            <v>8569166.0599999987</v>
          </cell>
          <cell r="AN216">
            <v>6309166.2199999997</v>
          </cell>
          <cell r="AO216">
            <v>8569166.0599999987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6309166.2199999997</v>
          </cell>
          <cell r="BA216">
            <v>8569166.0599999987</v>
          </cell>
        </row>
        <row r="217">
          <cell r="A217">
            <v>1621</v>
          </cell>
          <cell r="B217" t="str">
            <v>GL</v>
          </cell>
          <cell r="C217" t="str">
            <v>Mentor, OH</v>
          </cell>
          <cell r="D217">
            <v>36982</v>
          </cell>
          <cell r="E217">
            <v>36982</v>
          </cell>
          <cell r="F217">
            <v>39538</v>
          </cell>
          <cell r="G217">
            <v>35692.310769230768</v>
          </cell>
          <cell r="H217">
            <v>38666.67</v>
          </cell>
          <cell r="I217">
            <v>35692.310769230768</v>
          </cell>
          <cell r="J217">
            <v>44615.38846153846</v>
          </cell>
          <cell r="K217">
            <v>35692.310769230768</v>
          </cell>
          <cell r="L217">
            <v>35692.310769230768</v>
          </cell>
          <cell r="M217">
            <v>44615.38846153846</v>
          </cell>
          <cell r="N217">
            <v>35692.310769230768</v>
          </cell>
          <cell r="O217">
            <v>35692.310769230768</v>
          </cell>
          <cell r="P217">
            <v>44615.38846153846</v>
          </cell>
          <cell r="Q217">
            <v>35692.310769230768</v>
          </cell>
          <cell r="R217">
            <v>35692.310769230768</v>
          </cell>
          <cell r="S217">
            <v>44615.38846153846</v>
          </cell>
          <cell r="T217">
            <v>35692.310769230768</v>
          </cell>
          <cell r="U217">
            <v>464000.04000000004</v>
          </cell>
          <cell r="V217">
            <v>464000.04</v>
          </cell>
          <cell r="W217">
            <v>464000.04</v>
          </cell>
          <cell r="X217">
            <v>77333.34</v>
          </cell>
          <cell r="Y217">
            <v>0</v>
          </cell>
          <cell r="Z217">
            <v>1005333.4199999999</v>
          </cell>
          <cell r="AA217">
            <v>0</v>
          </cell>
          <cell r="AB217">
            <v>1005333.4199999999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1005333.4199999999</v>
          </cell>
        </row>
        <row r="218">
          <cell r="A218">
            <v>1637</v>
          </cell>
          <cell r="B218" t="str">
            <v>GL</v>
          </cell>
          <cell r="C218" t="str">
            <v>Maple Shade, NJ</v>
          </cell>
          <cell r="D218">
            <v>37194</v>
          </cell>
          <cell r="E218">
            <v>37194</v>
          </cell>
          <cell r="F218">
            <v>46324</v>
          </cell>
          <cell r="G218" t="str">
            <v>1 for 10, 2 for 15</v>
          </cell>
          <cell r="H218">
            <v>66667</v>
          </cell>
          <cell r="I218">
            <v>61538.769230769234</v>
          </cell>
          <cell r="J218">
            <v>76923.461538461532</v>
          </cell>
          <cell r="K218">
            <v>61538.76923076922</v>
          </cell>
          <cell r="L218">
            <v>61538.769230769234</v>
          </cell>
          <cell r="M218">
            <v>76923.461538461532</v>
          </cell>
          <cell r="N218">
            <v>61538.76923076922</v>
          </cell>
          <cell r="O218">
            <v>61538.769230769234</v>
          </cell>
          <cell r="P218">
            <v>76923.461538461532</v>
          </cell>
          <cell r="Q218">
            <v>61538.76923076922</v>
          </cell>
          <cell r="R218">
            <v>61538.769230769234</v>
          </cell>
          <cell r="S218">
            <v>76923.461538461532</v>
          </cell>
          <cell r="T218">
            <v>61538.76923076922</v>
          </cell>
          <cell r="U218">
            <v>800004</v>
          </cell>
          <cell r="V218">
            <v>800004</v>
          </cell>
          <cell r="W218">
            <v>800004</v>
          </cell>
          <cell r="X218">
            <v>800004</v>
          </cell>
          <cell r="Y218">
            <v>800004</v>
          </cell>
          <cell r="Z218">
            <v>800004</v>
          </cell>
          <cell r="AA218">
            <v>800004</v>
          </cell>
          <cell r="AB218">
            <v>800004</v>
          </cell>
          <cell r="AC218">
            <v>800004</v>
          </cell>
          <cell r="AD218">
            <v>800004</v>
          </cell>
          <cell r="AE218">
            <v>800004</v>
          </cell>
          <cell r="AF218">
            <v>800004</v>
          </cell>
          <cell r="AG218">
            <v>800004</v>
          </cell>
          <cell r="AH218">
            <v>800004</v>
          </cell>
          <cell r="AI218">
            <v>800004</v>
          </cell>
          <cell r="AJ218">
            <v>800004</v>
          </cell>
          <cell r="AK218">
            <v>800004</v>
          </cell>
          <cell r="AL218">
            <v>800004</v>
          </cell>
          <cell r="AM218">
            <v>800004</v>
          </cell>
          <cell r="AN218">
            <v>800004</v>
          </cell>
          <cell r="AO218">
            <v>800004</v>
          </cell>
          <cell r="AP218">
            <v>600003</v>
          </cell>
          <cell r="AQ218">
            <v>16600083</v>
          </cell>
          <cell r="AR218">
            <v>13400067</v>
          </cell>
          <cell r="AS218">
            <v>16600083</v>
          </cell>
          <cell r="AT218">
            <v>13400067</v>
          </cell>
          <cell r="AU218">
            <v>16600083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13400067</v>
          </cell>
          <cell r="BA218">
            <v>16600083</v>
          </cell>
        </row>
        <row r="219">
          <cell r="A219">
            <v>1640</v>
          </cell>
          <cell r="B219" t="str">
            <v>Gadsden, AL</v>
          </cell>
          <cell r="C219" t="str">
            <v>Gadsden, AL</v>
          </cell>
          <cell r="D219">
            <v>37591</v>
          </cell>
          <cell r="E219">
            <v>37575</v>
          </cell>
          <cell r="F219">
            <v>44895</v>
          </cell>
          <cell r="G219" t="str">
            <v>6 for 5</v>
          </cell>
          <cell r="H219">
            <v>78434.289999999994</v>
          </cell>
          <cell r="I219">
            <v>72400.88307692307</v>
          </cell>
          <cell r="J219">
            <v>90501.103846153841</v>
          </cell>
          <cell r="K219">
            <v>72400.88307692307</v>
          </cell>
          <cell r="L219">
            <v>72400.88307692307</v>
          </cell>
          <cell r="M219">
            <v>90501.103846153841</v>
          </cell>
          <cell r="N219">
            <v>72400.88307692307</v>
          </cell>
          <cell r="O219">
            <v>72400.88307692307</v>
          </cell>
          <cell r="P219">
            <v>90501.103846153841</v>
          </cell>
          <cell r="Q219">
            <v>72400.88307692307</v>
          </cell>
          <cell r="R219">
            <v>72400.88307692307</v>
          </cell>
          <cell r="S219">
            <v>90501.103846153841</v>
          </cell>
          <cell r="T219">
            <v>72400.88307692307</v>
          </cell>
          <cell r="U219">
            <v>941211.48</v>
          </cell>
          <cell r="V219">
            <v>941211.48</v>
          </cell>
          <cell r="W219">
            <v>941211.48</v>
          </cell>
          <cell r="X219">
            <v>941211.48</v>
          </cell>
          <cell r="Y219">
            <v>941211.48</v>
          </cell>
          <cell r="Z219">
            <v>941211.48</v>
          </cell>
          <cell r="AA219">
            <v>941211.48</v>
          </cell>
          <cell r="AB219">
            <v>941211.48</v>
          </cell>
          <cell r="AC219">
            <v>941211.48</v>
          </cell>
          <cell r="AD219">
            <v>941211.48</v>
          </cell>
          <cell r="AE219">
            <v>941211.48</v>
          </cell>
          <cell r="AF219">
            <v>941211.48</v>
          </cell>
          <cell r="AG219">
            <v>941211.48</v>
          </cell>
          <cell r="AH219">
            <v>941211.48</v>
          </cell>
          <cell r="AI219">
            <v>941211.48</v>
          </cell>
          <cell r="AJ219">
            <v>941211.48</v>
          </cell>
          <cell r="AK219">
            <v>941211.48</v>
          </cell>
          <cell r="AL219">
            <v>784342.89999999991</v>
          </cell>
          <cell r="AM219">
            <v>15843726.580000006</v>
          </cell>
          <cell r="AN219">
            <v>12078880.660000004</v>
          </cell>
          <cell r="AO219">
            <v>15843726.580000006</v>
          </cell>
          <cell r="AP219">
            <v>12078880.660000004</v>
          </cell>
          <cell r="AQ219">
            <v>15843726.580000006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12078880.660000004</v>
          </cell>
          <cell r="BA219">
            <v>15843726.580000006</v>
          </cell>
        </row>
        <row r="220">
          <cell r="A220">
            <v>1641</v>
          </cell>
          <cell r="B220" t="str">
            <v>GL</v>
          </cell>
          <cell r="C220" t="str">
            <v>Clarksburg,WV</v>
          </cell>
          <cell r="D220">
            <v>37628</v>
          </cell>
          <cell r="E220">
            <v>37628</v>
          </cell>
          <cell r="F220">
            <v>44932</v>
          </cell>
          <cell r="G220" t="str">
            <v>6 for 5</v>
          </cell>
          <cell r="H220">
            <v>23910</v>
          </cell>
          <cell r="I220">
            <v>22070.76923076923</v>
          </cell>
          <cell r="J220">
            <v>27588.461538461539</v>
          </cell>
          <cell r="K220">
            <v>22070.769230769227</v>
          </cell>
          <cell r="L220">
            <v>22070.76923076923</v>
          </cell>
          <cell r="M220">
            <v>27588.461538461539</v>
          </cell>
          <cell r="N220">
            <v>22070.769230769227</v>
          </cell>
          <cell r="O220">
            <v>22070.76923076923</v>
          </cell>
          <cell r="P220">
            <v>27588.461538461539</v>
          </cell>
          <cell r="Q220">
            <v>22070.769230769227</v>
          </cell>
          <cell r="R220">
            <v>22070.76923076923</v>
          </cell>
          <cell r="S220">
            <v>27588.461538461539</v>
          </cell>
          <cell r="T220">
            <v>22070.769230769227</v>
          </cell>
          <cell r="U220">
            <v>286920</v>
          </cell>
          <cell r="V220">
            <v>286920</v>
          </cell>
          <cell r="W220">
            <v>286920</v>
          </cell>
          <cell r="X220">
            <v>286920</v>
          </cell>
          <cell r="Y220">
            <v>286920</v>
          </cell>
          <cell r="Z220">
            <v>286920</v>
          </cell>
          <cell r="AA220">
            <v>286920</v>
          </cell>
          <cell r="AB220">
            <v>286920</v>
          </cell>
          <cell r="AC220">
            <v>286920</v>
          </cell>
          <cell r="AD220">
            <v>286920</v>
          </cell>
          <cell r="AE220">
            <v>286920</v>
          </cell>
          <cell r="AF220">
            <v>286920</v>
          </cell>
          <cell r="AG220">
            <v>286920</v>
          </cell>
          <cell r="AH220">
            <v>286920</v>
          </cell>
          <cell r="AI220">
            <v>286920</v>
          </cell>
          <cell r="AJ220">
            <v>286920</v>
          </cell>
          <cell r="AK220">
            <v>286920</v>
          </cell>
          <cell r="AL220">
            <v>286920</v>
          </cell>
          <cell r="AM220">
            <v>286920</v>
          </cell>
          <cell r="AN220">
            <v>5164560</v>
          </cell>
          <cell r="AO220">
            <v>4016880</v>
          </cell>
          <cell r="AP220">
            <v>5164560</v>
          </cell>
          <cell r="AQ220">
            <v>4016880</v>
          </cell>
          <cell r="AR220">
            <v>516456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4016880</v>
          </cell>
          <cell r="BA220">
            <v>5164560</v>
          </cell>
        </row>
        <row r="221">
          <cell r="A221">
            <v>1646</v>
          </cell>
          <cell r="B221" t="str">
            <v>GL</v>
          </cell>
          <cell r="C221" t="str">
            <v>Dalton, GA</v>
          </cell>
          <cell r="D221">
            <v>37610</v>
          </cell>
          <cell r="E221">
            <v>37610</v>
          </cell>
          <cell r="F221">
            <v>45279</v>
          </cell>
          <cell r="G221" t="str">
            <v>6 for 5</v>
          </cell>
          <cell r="H221">
            <v>48333.33</v>
          </cell>
          <cell r="I221">
            <v>44615.381538461537</v>
          </cell>
          <cell r="J221">
            <v>55769.226923076916</v>
          </cell>
          <cell r="K221">
            <v>44615.38153846153</v>
          </cell>
          <cell r="L221">
            <v>44615.381538461537</v>
          </cell>
          <cell r="M221">
            <v>55769.226923076916</v>
          </cell>
          <cell r="N221">
            <v>44615.38153846153</v>
          </cell>
          <cell r="O221">
            <v>44615.381538461537</v>
          </cell>
          <cell r="P221">
            <v>55769.226923076916</v>
          </cell>
          <cell r="Q221">
            <v>44615.38153846153</v>
          </cell>
          <cell r="R221">
            <v>44615.381538461537</v>
          </cell>
          <cell r="S221">
            <v>55769.226923076916</v>
          </cell>
          <cell r="T221">
            <v>44615.38153846153</v>
          </cell>
          <cell r="U221">
            <v>579999.96</v>
          </cell>
          <cell r="V221">
            <v>579999.96</v>
          </cell>
          <cell r="W221">
            <v>579999.96</v>
          </cell>
          <cell r="X221">
            <v>579999.96</v>
          </cell>
          <cell r="Y221">
            <v>579999.96</v>
          </cell>
          <cell r="Z221">
            <v>579999.96</v>
          </cell>
          <cell r="AA221">
            <v>579999.96</v>
          </cell>
          <cell r="AB221">
            <v>579999.96</v>
          </cell>
          <cell r="AC221">
            <v>579999.96</v>
          </cell>
          <cell r="AD221">
            <v>579999.96</v>
          </cell>
          <cell r="AE221">
            <v>579999.96</v>
          </cell>
          <cell r="AF221">
            <v>579999.96</v>
          </cell>
          <cell r="AG221">
            <v>579999.96</v>
          </cell>
          <cell r="AH221">
            <v>579999.96</v>
          </cell>
          <cell r="AI221">
            <v>579999.96</v>
          </cell>
          <cell r="AJ221">
            <v>579999.96</v>
          </cell>
          <cell r="AK221">
            <v>579999.96</v>
          </cell>
          <cell r="AL221">
            <v>579999.96</v>
          </cell>
          <cell r="AM221">
            <v>531666.63</v>
          </cell>
          <cell r="AN221">
            <v>10391665.950000001</v>
          </cell>
          <cell r="AO221">
            <v>8071666.1099999994</v>
          </cell>
          <cell r="AP221">
            <v>10391665.950000001</v>
          </cell>
          <cell r="AQ221">
            <v>8071666.1099999994</v>
          </cell>
          <cell r="AR221">
            <v>10391665.950000001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8071666.1099999994</v>
          </cell>
          <cell r="BA221">
            <v>10391665.950000001</v>
          </cell>
        </row>
        <row r="222">
          <cell r="A222">
            <v>1658</v>
          </cell>
          <cell r="B222" t="str">
            <v>GL</v>
          </cell>
          <cell r="C222" t="str">
            <v>Crosspointe Centre Assoc.</v>
          </cell>
          <cell r="D222">
            <v>37694</v>
          </cell>
          <cell r="E222">
            <v>38058</v>
          </cell>
          <cell r="F222">
            <v>47188</v>
          </cell>
          <cell r="G222">
            <v>115000</v>
          </cell>
          <cell r="H222">
            <v>115000</v>
          </cell>
          <cell r="I222">
            <v>106153.84615384616</v>
          </cell>
          <cell r="J222">
            <v>132692.30769230769</v>
          </cell>
          <cell r="K222">
            <v>106153.84615384616</v>
          </cell>
          <cell r="L222">
            <v>106153.84615384616</v>
          </cell>
          <cell r="M222">
            <v>132692.30769230769</v>
          </cell>
          <cell r="N222">
            <v>106153.84615384616</v>
          </cell>
          <cell r="O222">
            <v>106153.84615384616</v>
          </cell>
          <cell r="P222">
            <v>132692.30769230769</v>
          </cell>
          <cell r="Q222">
            <v>106153.84615384616</v>
          </cell>
          <cell r="R222">
            <v>106153.84615384616</v>
          </cell>
          <cell r="S222">
            <v>132692.30769230769</v>
          </cell>
          <cell r="T222">
            <v>106153.84615384616</v>
          </cell>
          <cell r="U222">
            <v>1380000</v>
          </cell>
          <cell r="V222">
            <v>1380000</v>
          </cell>
          <cell r="W222">
            <v>1380000</v>
          </cell>
          <cell r="X222">
            <v>1380000</v>
          </cell>
          <cell r="Y222">
            <v>1380000</v>
          </cell>
          <cell r="Z222">
            <v>1380000</v>
          </cell>
          <cell r="AA222">
            <v>1380000</v>
          </cell>
          <cell r="AB222">
            <v>1380000</v>
          </cell>
          <cell r="AC222">
            <v>1380000</v>
          </cell>
          <cell r="AD222">
            <v>1380000</v>
          </cell>
          <cell r="AE222">
            <v>1380000</v>
          </cell>
          <cell r="AF222">
            <v>1380000</v>
          </cell>
          <cell r="AG222">
            <v>1380000</v>
          </cell>
          <cell r="AH222">
            <v>1380000</v>
          </cell>
          <cell r="AI222">
            <v>1380000</v>
          </cell>
          <cell r="AJ222">
            <v>1380000</v>
          </cell>
          <cell r="AK222">
            <v>1380000</v>
          </cell>
          <cell r="AL222">
            <v>1380000</v>
          </cell>
          <cell r="AM222">
            <v>1380000</v>
          </cell>
          <cell r="AN222">
            <v>1380000</v>
          </cell>
          <cell r="AO222">
            <v>1380000</v>
          </cell>
          <cell r="AP222">
            <v>1380000</v>
          </cell>
          <cell r="AQ222">
            <v>1380000</v>
          </cell>
          <cell r="AR222">
            <v>1380000</v>
          </cell>
          <cell r="AS222">
            <v>230000</v>
          </cell>
          <cell r="AT222">
            <v>31970000</v>
          </cell>
          <cell r="AU222">
            <v>26450000</v>
          </cell>
          <cell r="AV222">
            <v>31970000</v>
          </cell>
          <cell r="AW222">
            <v>26450000</v>
          </cell>
          <cell r="AX222">
            <v>31970000</v>
          </cell>
          <cell r="AY222">
            <v>0</v>
          </cell>
          <cell r="AZ222">
            <v>26450000</v>
          </cell>
          <cell r="BA222">
            <v>31970000</v>
          </cell>
        </row>
        <row r="223">
          <cell r="A223">
            <v>1659</v>
          </cell>
          <cell r="B223" t="str">
            <v>GL</v>
          </cell>
          <cell r="C223" t="str">
            <v>SRK N. Toledo Assoc, LLC</v>
          </cell>
          <cell r="D223">
            <v>37741</v>
          </cell>
          <cell r="E223">
            <v>37741</v>
          </cell>
          <cell r="F223">
            <v>45045</v>
          </cell>
          <cell r="G223" t="str">
            <v>6 for 5</v>
          </cell>
          <cell r="H223">
            <v>72500</v>
          </cell>
          <cell r="I223">
            <v>66923.076923076922</v>
          </cell>
          <cell r="J223">
            <v>83653.846153846156</v>
          </cell>
          <cell r="K223">
            <v>66923.076923076907</v>
          </cell>
          <cell r="L223">
            <v>66923.076923076922</v>
          </cell>
          <cell r="M223">
            <v>83653.846153846156</v>
          </cell>
          <cell r="N223">
            <v>66923.076923076907</v>
          </cell>
          <cell r="O223">
            <v>66923.076923076922</v>
          </cell>
          <cell r="P223">
            <v>83653.846153846156</v>
          </cell>
          <cell r="Q223">
            <v>66923.076923076907</v>
          </cell>
          <cell r="R223">
            <v>66923.076923076922</v>
          </cell>
          <cell r="S223">
            <v>83653.846153846156</v>
          </cell>
          <cell r="T223">
            <v>66923.076923076907</v>
          </cell>
          <cell r="U223">
            <v>869999.99999999977</v>
          </cell>
          <cell r="V223">
            <v>870000</v>
          </cell>
          <cell r="W223">
            <v>870000</v>
          </cell>
          <cell r="X223">
            <v>870000</v>
          </cell>
          <cell r="Y223">
            <v>870000</v>
          </cell>
          <cell r="Z223">
            <v>870000</v>
          </cell>
          <cell r="AA223">
            <v>870000</v>
          </cell>
          <cell r="AB223">
            <v>870000</v>
          </cell>
          <cell r="AC223">
            <v>870000</v>
          </cell>
          <cell r="AD223">
            <v>870000</v>
          </cell>
          <cell r="AE223">
            <v>870000</v>
          </cell>
          <cell r="AF223">
            <v>870000</v>
          </cell>
          <cell r="AG223">
            <v>870000</v>
          </cell>
          <cell r="AH223">
            <v>870000</v>
          </cell>
          <cell r="AI223">
            <v>870000</v>
          </cell>
          <cell r="AJ223">
            <v>870000</v>
          </cell>
          <cell r="AK223">
            <v>870000</v>
          </cell>
          <cell r="AL223">
            <v>870000</v>
          </cell>
          <cell r="AM223">
            <v>217500</v>
          </cell>
          <cell r="AN223">
            <v>15007500</v>
          </cell>
          <cell r="AO223">
            <v>11527500</v>
          </cell>
          <cell r="AP223">
            <v>15007500</v>
          </cell>
          <cell r="AQ223">
            <v>11527500</v>
          </cell>
          <cell r="AR223">
            <v>1500750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11527500</v>
          </cell>
          <cell r="BA223">
            <v>15007500</v>
          </cell>
        </row>
        <row r="224">
          <cell r="A224">
            <v>1665</v>
          </cell>
          <cell r="B224" t="str">
            <v>GL</v>
          </cell>
          <cell r="C224" t="str">
            <v>Bloomfield, CT</v>
          </cell>
          <cell r="D224">
            <v>37551</v>
          </cell>
          <cell r="E224">
            <v>38116</v>
          </cell>
          <cell r="F224">
            <v>45420</v>
          </cell>
          <cell r="G224" t="str">
            <v>6 for 10</v>
          </cell>
          <cell r="H224">
            <v>54167</v>
          </cell>
          <cell r="I224">
            <v>50000.307692307695</v>
          </cell>
          <cell r="J224">
            <v>62500.384615384617</v>
          </cell>
          <cell r="K224">
            <v>50000.307692307695</v>
          </cell>
          <cell r="L224">
            <v>50000.307692307695</v>
          </cell>
          <cell r="M224">
            <v>62500.384615384617</v>
          </cell>
          <cell r="N224">
            <v>50000.307692307695</v>
          </cell>
          <cell r="O224">
            <v>50000.307692307695</v>
          </cell>
          <cell r="P224">
            <v>62500.384615384617</v>
          </cell>
          <cell r="Q224">
            <v>50000.307692307695</v>
          </cell>
          <cell r="R224">
            <v>50000.307692307695</v>
          </cell>
          <cell r="S224">
            <v>62500.384615384617</v>
          </cell>
          <cell r="T224">
            <v>50000.307692307695</v>
          </cell>
          <cell r="U224">
            <v>650004.00000000012</v>
          </cell>
          <cell r="V224">
            <v>650004</v>
          </cell>
          <cell r="W224">
            <v>650004</v>
          </cell>
          <cell r="X224">
            <v>650004</v>
          </cell>
          <cell r="Y224">
            <v>650004</v>
          </cell>
          <cell r="Z224">
            <v>650004</v>
          </cell>
          <cell r="AA224">
            <v>650004</v>
          </cell>
          <cell r="AB224">
            <v>650004</v>
          </cell>
          <cell r="AC224">
            <v>650004</v>
          </cell>
          <cell r="AD224">
            <v>650004</v>
          </cell>
          <cell r="AE224">
            <v>650004</v>
          </cell>
          <cell r="AF224">
            <v>650004</v>
          </cell>
          <cell r="AG224">
            <v>650004</v>
          </cell>
          <cell r="AH224">
            <v>650004</v>
          </cell>
          <cell r="AI224">
            <v>650004</v>
          </cell>
          <cell r="AJ224">
            <v>650004</v>
          </cell>
          <cell r="AK224">
            <v>650004</v>
          </cell>
          <cell r="AL224">
            <v>650004</v>
          </cell>
          <cell r="AM224">
            <v>650004</v>
          </cell>
          <cell r="AN224">
            <v>162501</v>
          </cell>
          <cell r="AO224">
            <v>9262557</v>
          </cell>
          <cell r="AP224">
            <v>11862573</v>
          </cell>
          <cell r="AQ224">
            <v>9262557</v>
          </cell>
          <cell r="AR224">
            <v>11862573</v>
          </cell>
          <cell r="AS224">
            <v>9262557</v>
          </cell>
          <cell r="AT224">
            <v>11862573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9262557</v>
          </cell>
          <cell r="BA224">
            <v>11862573</v>
          </cell>
        </row>
        <row r="225">
          <cell r="A225">
            <v>1674</v>
          </cell>
          <cell r="B225" t="str">
            <v>GL</v>
          </cell>
          <cell r="C225" t="str">
            <v>Wells Fargo Bank NW</v>
          </cell>
          <cell r="D225">
            <v>37653</v>
          </cell>
          <cell r="E225">
            <v>37953</v>
          </cell>
          <cell r="F225">
            <v>45257</v>
          </cell>
          <cell r="G225" t="str">
            <v>8 for 5</v>
          </cell>
          <cell r="H225">
            <v>179583.33</v>
          </cell>
          <cell r="I225">
            <v>165769.2276923077</v>
          </cell>
          <cell r="J225">
            <v>207211.53461538462</v>
          </cell>
          <cell r="K225">
            <v>165769.2276923077</v>
          </cell>
          <cell r="L225">
            <v>165769.2276923077</v>
          </cell>
          <cell r="M225">
            <v>207211.53461538462</v>
          </cell>
          <cell r="N225">
            <v>165769.2276923077</v>
          </cell>
          <cell r="O225">
            <v>165769.2276923077</v>
          </cell>
          <cell r="P225">
            <v>207211.53461538462</v>
          </cell>
          <cell r="Q225">
            <v>165769.2276923077</v>
          </cell>
          <cell r="R225">
            <v>165769.2276923077</v>
          </cell>
          <cell r="S225">
            <v>207211.53461538462</v>
          </cell>
          <cell r="T225">
            <v>165769.2276923077</v>
          </cell>
          <cell r="U225">
            <v>2154999.96</v>
          </cell>
          <cell r="V225">
            <v>2154999.96</v>
          </cell>
          <cell r="W225">
            <v>2154999.96</v>
          </cell>
          <cell r="X225">
            <v>2154999.96</v>
          </cell>
          <cell r="Y225">
            <v>2154999.96</v>
          </cell>
          <cell r="Z225">
            <v>2154999.96</v>
          </cell>
          <cell r="AA225">
            <v>2154999.96</v>
          </cell>
          <cell r="AB225">
            <v>2154999.96</v>
          </cell>
          <cell r="AC225">
            <v>2154999.96</v>
          </cell>
          <cell r="AD225">
            <v>2154999.96</v>
          </cell>
          <cell r="AE225">
            <v>2154999.96</v>
          </cell>
          <cell r="AF225">
            <v>2154999.96</v>
          </cell>
          <cell r="AG225">
            <v>2154999.96</v>
          </cell>
          <cell r="AH225">
            <v>2154999.96</v>
          </cell>
          <cell r="AI225">
            <v>2154999.96</v>
          </cell>
          <cell r="AJ225">
            <v>2154999.96</v>
          </cell>
          <cell r="AK225">
            <v>2154999.96</v>
          </cell>
          <cell r="AL225">
            <v>2154999.96</v>
          </cell>
          <cell r="AM225">
            <v>1795833.2999999998</v>
          </cell>
          <cell r="AN225">
            <v>29810832.780000009</v>
          </cell>
          <cell r="AO225">
            <v>38430832.620000005</v>
          </cell>
          <cell r="AP225">
            <v>29810832.780000009</v>
          </cell>
          <cell r="AQ225">
            <v>38430832.620000005</v>
          </cell>
          <cell r="AR225">
            <v>29810832.780000009</v>
          </cell>
          <cell r="AS225">
            <v>38430832.620000005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29810832.780000009</v>
          </cell>
          <cell r="BA225">
            <v>38430832.620000005</v>
          </cell>
        </row>
        <row r="226">
          <cell r="A226">
            <v>1681</v>
          </cell>
          <cell r="B226" t="str">
            <v>GL</v>
          </cell>
          <cell r="C226" t="str">
            <v>United Investors</v>
          </cell>
          <cell r="D226">
            <v>37548</v>
          </cell>
          <cell r="E226">
            <v>37548</v>
          </cell>
          <cell r="F226">
            <v>44852</v>
          </cell>
          <cell r="G226" t="str">
            <v>10 for 5</v>
          </cell>
          <cell r="H226">
            <v>70833.33</v>
          </cell>
          <cell r="I226">
            <v>65384.612307692303</v>
          </cell>
          <cell r="J226">
            <v>81730.765384615384</v>
          </cell>
          <cell r="K226">
            <v>65384.61230769231</v>
          </cell>
          <cell r="L226">
            <v>65384.612307692303</v>
          </cell>
          <cell r="M226">
            <v>81730.765384615384</v>
          </cell>
          <cell r="N226">
            <v>65384.61230769231</v>
          </cell>
          <cell r="O226">
            <v>65384.612307692303</v>
          </cell>
          <cell r="P226">
            <v>81730.765384615384</v>
          </cell>
          <cell r="Q226">
            <v>65384.61230769231</v>
          </cell>
          <cell r="R226">
            <v>65384.612307692303</v>
          </cell>
          <cell r="S226">
            <v>81730.765384615384</v>
          </cell>
          <cell r="T226">
            <v>65384.61230769231</v>
          </cell>
          <cell r="U226">
            <v>849999.96</v>
          </cell>
          <cell r="V226">
            <v>849999.96</v>
          </cell>
          <cell r="W226">
            <v>849999.96</v>
          </cell>
          <cell r="X226">
            <v>849999.96</v>
          </cell>
          <cell r="Y226">
            <v>849999.96</v>
          </cell>
          <cell r="Z226">
            <v>849999.96</v>
          </cell>
          <cell r="AA226">
            <v>849999.96</v>
          </cell>
          <cell r="AB226">
            <v>849999.96</v>
          </cell>
          <cell r="AC226">
            <v>849999.96</v>
          </cell>
          <cell r="AD226">
            <v>849999.96</v>
          </cell>
          <cell r="AE226">
            <v>849999.96</v>
          </cell>
          <cell r="AF226">
            <v>849999.96</v>
          </cell>
          <cell r="AG226">
            <v>849999.96</v>
          </cell>
          <cell r="AH226">
            <v>849999.96</v>
          </cell>
          <cell r="AI226">
            <v>849999.96</v>
          </cell>
          <cell r="AJ226">
            <v>849999.96</v>
          </cell>
          <cell r="AK226">
            <v>849999.96</v>
          </cell>
          <cell r="AL226">
            <v>637499.97</v>
          </cell>
          <cell r="AM226">
            <v>14237499.330000004</v>
          </cell>
          <cell r="AN226">
            <v>10837499.49</v>
          </cell>
          <cell r="AO226">
            <v>14237499.330000004</v>
          </cell>
          <cell r="AP226">
            <v>10837499.49</v>
          </cell>
          <cell r="AQ226">
            <v>14237499.330000004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10837499.49</v>
          </cell>
          <cell r="BA226">
            <v>14237499.330000004</v>
          </cell>
        </row>
        <row r="227">
          <cell r="A227">
            <v>1689</v>
          </cell>
          <cell r="B227" t="str">
            <v>GL</v>
          </cell>
          <cell r="C227" t="str">
            <v>Clinton, NC</v>
          </cell>
          <cell r="D227">
            <v>37599</v>
          </cell>
          <cell r="E227">
            <v>37792</v>
          </cell>
          <cell r="F227">
            <v>41444</v>
          </cell>
          <cell r="G227" t="str">
            <v>8 for 5</v>
          </cell>
          <cell r="H227">
            <v>16667.669999999998</v>
          </cell>
          <cell r="I227">
            <v>15385.541538461537</v>
          </cell>
          <cell r="J227">
            <v>19231.926923076924</v>
          </cell>
          <cell r="K227">
            <v>15385.541538461537</v>
          </cell>
          <cell r="L227">
            <v>15385.541538461537</v>
          </cell>
          <cell r="M227">
            <v>19231.926923076924</v>
          </cell>
          <cell r="N227">
            <v>15385.541538461537</v>
          </cell>
          <cell r="O227">
            <v>15385.541538461537</v>
          </cell>
          <cell r="P227">
            <v>19231.926923076924</v>
          </cell>
          <cell r="Q227">
            <v>15385.541538461537</v>
          </cell>
          <cell r="R227">
            <v>15385.541538461537</v>
          </cell>
          <cell r="S227">
            <v>19231.926923076924</v>
          </cell>
          <cell r="T227">
            <v>15385.541538461537</v>
          </cell>
          <cell r="U227">
            <v>200012.04</v>
          </cell>
          <cell r="V227">
            <v>200012.03999999998</v>
          </cell>
          <cell r="W227">
            <v>200012.03999999998</v>
          </cell>
          <cell r="X227">
            <v>200012.03999999998</v>
          </cell>
          <cell r="Y227">
            <v>200012.03999999998</v>
          </cell>
          <cell r="Z227">
            <v>200012.03999999998</v>
          </cell>
          <cell r="AA227">
            <v>200012.03999999998</v>
          </cell>
          <cell r="AB227">
            <v>200012.03999999998</v>
          </cell>
          <cell r="AC227">
            <v>83338.349999999991</v>
          </cell>
          <cell r="AD227">
            <v>683374.46999999986</v>
          </cell>
          <cell r="AE227">
            <v>1483422.6300000001</v>
          </cell>
          <cell r="AF227">
            <v>683374.46999999986</v>
          </cell>
          <cell r="AG227">
            <v>1483422.6300000001</v>
          </cell>
          <cell r="AH227">
            <v>683374.46999999986</v>
          </cell>
          <cell r="AI227">
            <v>1483422.6300000001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683374.46999999986</v>
          </cell>
          <cell r="BA227">
            <v>1483422.6300000001</v>
          </cell>
        </row>
        <row r="228">
          <cell r="A228">
            <v>1698</v>
          </cell>
          <cell r="B228" t="str">
            <v>GL</v>
          </cell>
          <cell r="C228" t="str">
            <v>Wells Fargo</v>
          </cell>
          <cell r="D228">
            <v>37512</v>
          </cell>
          <cell r="E228">
            <v>37822</v>
          </cell>
          <cell r="F228">
            <v>46953</v>
          </cell>
          <cell r="G228" t="str">
            <v>8 for 5</v>
          </cell>
          <cell r="H228">
            <v>56666.67</v>
          </cell>
          <cell r="I228">
            <v>52307.695384615385</v>
          </cell>
          <cell r="J228">
            <v>65384.619230769233</v>
          </cell>
          <cell r="K228">
            <v>52307.695384615385</v>
          </cell>
          <cell r="L228">
            <v>52307.695384615385</v>
          </cell>
          <cell r="M228">
            <v>65384.619230769233</v>
          </cell>
          <cell r="N228">
            <v>52307.695384615385</v>
          </cell>
          <cell r="O228">
            <v>52307.695384615385</v>
          </cell>
          <cell r="P228">
            <v>65384.619230769233</v>
          </cell>
          <cell r="Q228">
            <v>52307.695384615385</v>
          </cell>
          <cell r="R228">
            <v>52307.695384615385</v>
          </cell>
          <cell r="S228">
            <v>65384.619230769233</v>
          </cell>
          <cell r="T228">
            <v>52307.695384615385</v>
          </cell>
          <cell r="U228">
            <v>680000.03999999992</v>
          </cell>
          <cell r="V228">
            <v>680000.04</v>
          </cell>
          <cell r="W228">
            <v>680000.04</v>
          </cell>
          <cell r="X228">
            <v>680000.04</v>
          </cell>
          <cell r="Y228">
            <v>680000.04</v>
          </cell>
          <cell r="Z228">
            <v>680000.04</v>
          </cell>
          <cell r="AA228">
            <v>680000.04</v>
          </cell>
          <cell r="AB228">
            <v>680000.04</v>
          </cell>
          <cell r="AC228">
            <v>680000.04</v>
          </cell>
          <cell r="AD228">
            <v>680000.04</v>
          </cell>
          <cell r="AE228">
            <v>680000.04</v>
          </cell>
          <cell r="AF228">
            <v>680000.04</v>
          </cell>
          <cell r="AG228">
            <v>680000.04</v>
          </cell>
          <cell r="AH228">
            <v>680000.04</v>
          </cell>
          <cell r="AI228">
            <v>680000.04</v>
          </cell>
          <cell r="AJ228">
            <v>680000.04</v>
          </cell>
          <cell r="AK228">
            <v>680000.04</v>
          </cell>
          <cell r="AL228">
            <v>680000.04</v>
          </cell>
          <cell r="AM228">
            <v>680000.04</v>
          </cell>
          <cell r="AN228">
            <v>680000.04</v>
          </cell>
          <cell r="AO228">
            <v>680000.04</v>
          </cell>
          <cell r="AP228">
            <v>680000.04</v>
          </cell>
          <cell r="AQ228">
            <v>680000.04</v>
          </cell>
          <cell r="AR228">
            <v>453333.36</v>
          </cell>
          <cell r="AS228">
            <v>12693334.079999994</v>
          </cell>
          <cell r="AT228">
            <v>15413334.239999991</v>
          </cell>
          <cell r="AU228">
            <v>12693334.079999994</v>
          </cell>
          <cell r="AV228">
            <v>15413334.239999991</v>
          </cell>
          <cell r="AW228">
            <v>12693334.079999994</v>
          </cell>
          <cell r="AX228">
            <v>15413334.239999991</v>
          </cell>
          <cell r="AY228">
            <v>0</v>
          </cell>
          <cell r="AZ228">
            <v>12693334.079999994</v>
          </cell>
          <cell r="BA228">
            <v>15413334.239999991</v>
          </cell>
        </row>
        <row r="229">
          <cell r="A229">
            <v>1707</v>
          </cell>
          <cell r="B229" t="str">
            <v>Marana Ina Road, LLC</v>
          </cell>
          <cell r="C229" t="str">
            <v>Marana Ina Road, LLC</v>
          </cell>
          <cell r="D229">
            <v>34456</v>
          </cell>
          <cell r="E229">
            <v>37742</v>
          </cell>
          <cell r="F229">
            <v>43616</v>
          </cell>
          <cell r="G229" t="str">
            <v>10 for 5</v>
          </cell>
          <cell r="H229">
            <v>125746.92</v>
          </cell>
          <cell r="I229">
            <v>116074.08</v>
          </cell>
          <cell r="J229">
            <v>145092.6</v>
          </cell>
          <cell r="K229">
            <v>116074.07999999999</v>
          </cell>
          <cell r="L229">
            <v>116074.08</v>
          </cell>
          <cell r="M229">
            <v>145092.6</v>
          </cell>
          <cell r="N229">
            <v>116074.07999999999</v>
          </cell>
          <cell r="O229">
            <v>116074.08</v>
          </cell>
          <cell r="P229">
            <v>145092.6</v>
          </cell>
          <cell r="Q229">
            <v>116074.07999999999</v>
          </cell>
          <cell r="R229">
            <v>116074.08</v>
          </cell>
          <cell r="S229">
            <v>145092.6</v>
          </cell>
          <cell r="T229">
            <v>116074.07999999999</v>
          </cell>
          <cell r="U229">
            <v>1508963.0400000003</v>
          </cell>
          <cell r="V229">
            <v>1508963.04</v>
          </cell>
          <cell r="W229">
            <v>1508963.04</v>
          </cell>
          <cell r="X229">
            <v>1508963.04</v>
          </cell>
          <cell r="Y229">
            <v>1508963.04</v>
          </cell>
          <cell r="Z229">
            <v>1508963.04</v>
          </cell>
          <cell r="AA229">
            <v>1508963.04</v>
          </cell>
          <cell r="AB229">
            <v>1508963.04</v>
          </cell>
          <cell r="AC229">
            <v>1508963.04</v>
          </cell>
          <cell r="AD229">
            <v>1508963.04</v>
          </cell>
          <cell r="AE229">
            <v>1508963.04</v>
          </cell>
          <cell r="AF229">
            <v>1508963.04</v>
          </cell>
          <cell r="AG229">
            <v>1508963.04</v>
          </cell>
          <cell r="AH229">
            <v>1508963.04</v>
          </cell>
          <cell r="AI229">
            <v>502987.68</v>
          </cell>
          <cell r="AJ229">
            <v>20119507.199999996</v>
          </cell>
          <cell r="AK229">
            <v>14083655.039999999</v>
          </cell>
          <cell r="AL229">
            <v>20119507.199999996</v>
          </cell>
          <cell r="AM229">
            <v>14083655.039999999</v>
          </cell>
          <cell r="AN229">
            <v>20119507.199999996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14083655.039999999</v>
          </cell>
          <cell r="BA229">
            <v>20119507.199999996</v>
          </cell>
        </row>
        <row r="230">
          <cell r="A230">
            <v>1717</v>
          </cell>
          <cell r="B230" t="str">
            <v>GL</v>
          </cell>
          <cell r="C230" t="str">
            <v>Spring Shopping Ctr</v>
          </cell>
          <cell r="D230">
            <v>37827</v>
          </cell>
          <cell r="E230">
            <v>38030</v>
          </cell>
          <cell r="F230">
            <v>45334</v>
          </cell>
          <cell r="G230" t="str">
            <v>4 for 5</v>
          </cell>
          <cell r="H230">
            <v>47916.67</v>
          </cell>
          <cell r="I230">
            <v>44230.772307692314</v>
          </cell>
          <cell r="J230">
            <v>55288.465384615381</v>
          </cell>
          <cell r="K230">
            <v>44230.772307692314</v>
          </cell>
          <cell r="L230">
            <v>44230.772307692314</v>
          </cell>
          <cell r="M230">
            <v>55288.465384615381</v>
          </cell>
          <cell r="N230">
            <v>44230.772307692314</v>
          </cell>
          <cell r="O230">
            <v>44230.772307692314</v>
          </cell>
          <cell r="P230">
            <v>55288.465384615381</v>
          </cell>
          <cell r="Q230">
            <v>44230.772307692314</v>
          </cell>
          <cell r="R230">
            <v>44230.772307692314</v>
          </cell>
          <cell r="S230">
            <v>55288.465384615381</v>
          </cell>
          <cell r="T230">
            <v>44230.772307692314</v>
          </cell>
          <cell r="U230">
            <v>575000.04</v>
          </cell>
          <cell r="V230">
            <v>575000.04</v>
          </cell>
          <cell r="W230">
            <v>575000.04</v>
          </cell>
          <cell r="X230">
            <v>575000.04</v>
          </cell>
          <cell r="Y230">
            <v>575000.04</v>
          </cell>
          <cell r="Z230">
            <v>575000.04</v>
          </cell>
          <cell r="AA230">
            <v>575000.04</v>
          </cell>
          <cell r="AB230">
            <v>575000.04</v>
          </cell>
          <cell r="AC230">
            <v>575000.04</v>
          </cell>
          <cell r="AD230">
            <v>575000.04</v>
          </cell>
          <cell r="AE230">
            <v>575000.04</v>
          </cell>
          <cell r="AF230">
            <v>575000.04</v>
          </cell>
          <cell r="AG230">
            <v>575000.04</v>
          </cell>
          <cell r="AH230">
            <v>575000.04</v>
          </cell>
          <cell r="AI230">
            <v>575000.04</v>
          </cell>
          <cell r="AJ230">
            <v>575000.04</v>
          </cell>
          <cell r="AK230">
            <v>575000.04</v>
          </cell>
          <cell r="AL230">
            <v>575000.04</v>
          </cell>
          <cell r="AM230">
            <v>575000.04</v>
          </cell>
          <cell r="AN230">
            <v>47916.67</v>
          </cell>
          <cell r="AO230">
            <v>8097917.2300000004</v>
          </cell>
          <cell r="AP230">
            <v>10397917.389999999</v>
          </cell>
          <cell r="AQ230">
            <v>8097917.2300000004</v>
          </cell>
          <cell r="AR230">
            <v>10397917.389999999</v>
          </cell>
          <cell r="AS230">
            <v>8097917.2300000004</v>
          </cell>
          <cell r="AT230">
            <v>10397917.389999999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8097917.2300000004</v>
          </cell>
          <cell r="BA230">
            <v>10397917.389999999</v>
          </cell>
        </row>
        <row r="231">
          <cell r="A231">
            <v>1726</v>
          </cell>
          <cell r="B231" t="str">
            <v>GL</v>
          </cell>
          <cell r="C231" t="str">
            <v>Inverness, AL</v>
          </cell>
          <cell r="D231">
            <v>37956</v>
          </cell>
          <cell r="E231">
            <v>38108</v>
          </cell>
          <cell r="F231">
            <v>42521</v>
          </cell>
          <cell r="G231" t="str">
            <v>6 for 5</v>
          </cell>
          <cell r="H231">
            <v>60416.66</v>
          </cell>
          <cell r="I231">
            <v>55769.224615384621</v>
          </cell>
          <cell r="J231">
            <v>69711.530769230769</v>
          </cell>
          <cell r="K231">
            <v>55769.224615384592</v>
          </cell>
          <cell r="L231">
            <v>55769.224615384621</v>
          </cell>
          <cell r="M231">
            <v>69711.530769230769</v>
          </cell>
          <cell r="N231">
            <v>55769.224615384592</v>
          </cell>
          <cell r="O231">
            <v>55769.224615384621</v>
          </cell>
          <cell r="P231">
            <v>69711.530769230769</v>
          </cell>
          <cell r="Q231">
            <v>55769.224615384592</v>
          </cell>
          <cell r="R231">
            <v>55769.224615384621</v>
          </cell>
          <cell r="S231">
            <v>69711.530769230769</v>
          </cell>
          <cell r="T231">
            <v>55769.224615384592</v>
          </cell>
          <cell r="U231">
            <v>724999.91999999993</v>
          </cell>
          <cell r="V231">
            <v>724999.92</v>
          </cell>
          <cell r="W231">
            <v>724999.92</v>
          </cell>
          <cell r="X231">
            <v>724999.92</v>
          </cell>
          <cell r="Y231">
            <v>724999.92</v>
          </cell>
          <cell r="Z231">
            <v>724999.92</v>
          </cell>
          <cell r="AA231">
            <v>724999.92</v>
          </cell>
          <cell r="AB231">
            <v>724999.92</v>
          </cell>
          <cell r="AC231">
            <v>724999.92</v>
          </cell>
          <cell r="AD231">
            <v>724999.92</v>
          </cell>
          <cell r="AE231">
            <v>724999.92</v>
          </cell>
          <cell r="AF231">
            <v>241666.64</v>
          </cell>
          <cell r="AG231">
            <v>4591666.16</v>
          </cell>
          <cell r="AH231">
            <v>7491665.8399999999</v>
          </cell>
          <cell r="AI231">
            <v>4591666.16</v>
          </cell>
          <cell r="AJ231">
            <v>7491665.8399999999</v>
          </cell>
          <cell r="AK231">
            <v>4591666.16</v>
          </cell>
          <cell r="AL231">
            <v>7491665.8399999999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4591666.16</v>
          </cell>
          <cell r="BA231">
            <v>7491665.8399999999</v>
          </cell>
        </row>
        <row r="232">
          <cell r="A232">
            <v>1758</v>
          </cell>
          <cell r="B232" t="str">
            <v>GL</v>
          </cell>
          <cell r="C232" t="str">
            <v>Pembroke, MA</v>
          </cell>
          <cell r="D232">
            <v>37788</v>
          </cell>
          <cell r="E232">
            <v>38059</v>
          </cell>
          <cell r="F232">
            <v>46093</v>
          </cell>
          <cell r="G232" t="str">
            <v>6 for 5</v>
          </cell>
          <cell r="H232">
            <v>69166.67</v>
          </cell>
          <cell r="I232">
            <v>67692.3</v>
          </cell>
          <cell r="J232">
            <v>77841.19</v>
          </cell>
          <cell r="K232">
            <v>64203.063499999989</v>
          </cell>
          <cell r="L232">
            <v>63846.156923076924</v>
          </cell>
          <cell r="M232">
            <v>79807.696153846162</v>
          </cell>
          <cell r="N232">
            <v>63846.156923076924</v>
          </cell>
          <cell r="O232">
            <v>63846.156923076924</v>
          </cell>
          <cell r="P232">
            <v>79807.696153846162</v>
          </cell>
          <cell r="Q232">
            <v>63846.156923076924</v>
          </cell>
          <cell r="R232">
            <v>63846.156923076924</v>
          </cell>
          <cell r="S232">
            <v>79807.696153846162</v>
          </cell>
          <cell r="T232">
            <v>63846.156923076924</v>
          </cell>
          <cell r="U232">
            <v>832236.58350000007</v>
          </cell>
          <cell r="V232">
            <v>879999.96</v>
          </cell>
          <cell r="W232">
            <v>879999.96</v>
          </cell>
          <cell r="X232">
            <v>879999.96</v>
          </cell>
          <cell r="Y232">
            <v>879999.96</v>
          </cell>
          <cell r="Z232">
            <v>879999.96</v>
          </cell>
          <cell r="AA232">
            <v>879999.96</v>
          </cell>
          <cell r="AB232">
            <v>879999.96</v>
          </cell>
          <cell r="AC232">
            <v>879999.96</v>
          </cell>
          <cell r="AD232">
            <v>879999.96</v>
          </cell>
          <cell r="AE232">
            <v>879999.96</v>
          </cell>
          <cell r="AF232">
            <v>879999.96</v>
          </cell>
          <cell r="AG232">
            <v>879999.96</v>
          </cell>
          <cell r="AH232">
            <v>879999.96</v>
          </cell>
          <cell r="AI232">
            <v>879999.96</v>
          </cell>
          <cell r="AJ232">
            <v>879999.96</v>
          </cell>
          <cell r="AK232">
            <v>879999.96</v>
          </cell>
          <cell r="AL232">
            <v>879999.96</v>
          </cell>
          <cell r="AM232">
            <v>879999.96</v>
          </cell>
          <cell r="AN232">
            <v>879999.96</v>
          </cell>
          <cell r="AO232">
            <v>879999.96</v>
          </cell>
          <cell r="AP232">
            <v>109999.995</v>
          </cell>
          <cell r="AQ232">
            <v>14189999.355000002</v>
          </cell>
          <cell r="AR232">
            <v>17709999.195000008</v>
          </cell>
          <cell r="AS232">
            <v>14189999.355000002</v>
          </cell>
          <cell r="AT232">
            <v>17709999.195000008</v>
          </cell>
          <cell r="AU232">
            <v>14189999.355000002</v>
          </cell>
          <cell r="AV232">
            <v>17709999.195000008</v>
          </cell>
          <cell r="AW232">
            <v>0</v>
          </cell>
          <cell r="AX232">
            <v>0</v>
          </cell>
          <cell r="AY232">
            <v>0</v>
          </cell>
          <cell r="AZ232">
            <v>14189999.355000002</v>
          </cell>
          <cell r="BA232">
            <v>17709999.195000008</v>
          </cell>
        </row>
        <row r="233">
          <cell r="A233">
            <v>1786</v>
          </cell>
          <cell r="B233" t="str">
            <v>GL</v>
          </cell>
          <cell r="C233" t="str">
            <v>Ft. Payne, AL</v>
          </cell>
          <cell r="D233">
            <v>38121</v>
          </cell>
          <cell r="E233">
            <v>38121</v>
          </cell>
          <cell r="F233">
            <v>45425</v>
          </cell>
          <cell r="G233">
            <v>8333.33</v>
          </cell>
          <cell r="H233">
            <v>8333.33</v>
          </cell>
          <cell r="I233">
            <v>7692.3046153846144</v>
          </cell>
          <cell r="J233">
            <v>9615.3807692307673</v>
          </cell>
          <cell r="K233">
            <v>7692.3046153846153</v>
          </cell>
          <cell r="L233">
            <v>7692.3046153846144</v>
          </cell>
          <cell r="M233">
            <v>9615.3807692307673</v>
          </cell>
          <cell r="N233">
            <v>7692.3046153846153</v>
          </cell>
          <cell r="O233">
            <v>7692.3046153846144</v>
          </cell>
          <cell r="P233">
            <v>9615.3807692307673</v>
          </cell>
          <cell r="Q233">
            <v>7692.3046153846153</v>
          </cell>
          <cell r="R233">
            <v>7692.3046153846144</v>
          </cell>
          <cell r="S233">
            <v>9615.3807692307673</v>
          </cell>
          <cell r="T233">
            <v>7692.3046153846153</v>
          </cell>
          <cell r="U233">
            <v>99999.959999999992</v>
          </cell>
          <cell r="V233">
            <v>99999.959999999992</v>
          </cell>
          <cell r="W233">
            <v>99999.959999999992</v>
          </cell>
          <cell r="X233">
            <v>99999.959999999992</v>
          </cell>
          <cell r="Y233">
            <v>99999.959999999992</v>
          </cell>
          <cell r="Z233">
            <v>99999.959999999992</v>
          </cell>
          <cell r="AA233">
            <v>99999.959999999992</v>
          </cell>
          <cell r="AB233">
            <v>99999.959999999992</v>
          </cell>
          <cell r="AC233">
            <v>99999.959999999992</v>
          </cell>
          <cell r="AD233">
            <v>99999.959999999992</v>
          </cell>
          <cell r="AE233">
            <v>99999.959999999992</v>
          </cell>
          <cell r="AF233">
            <v>99999.959999999992</v>
          </cell>
          <cell r="AG233">
            <v>99999.959999999992</v>
          </cell>
          <cell r="AH233">
            <v>99999.959999999992</v>
          </cell>
          <cell r="AI233">
            <v>99999.959999999992</v>
          </cell>
          <cell r="AJ233">
            <v>99999.959999999992</v>
          </cell>
          <cell r="AK233">
            <v>99999.959999999992</v>
          </cell>
          <cell r="AL233">
            <v>99999.959999999992</v>
          </cell>
          <cell r="AM233">
            <v>99999.959999999992</v>
          </cell>
          <cell r="AN233">
            <v>24999.989999999998</v>
          </cell>
          <cell r="AO233">
            <v>1824999.2699999996</v>
          </cell>
          <cell r="AP233">
            <v>1424999.4299999997</v>
          </cell>
          <cell r="AQ233">
            <v>1824999.2699999996</v>
          </cell>
          <cell r="AR233">
            <v>1424999.4299999997</v>
          </cell>
          <cell r="AS233">
            <v>1824999.2699999996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1424999.4299999997</v>
          </cell>
          <cell r="BA233">
            <v>1824999.2699999996</v>
          </cell>
        </row>
        <row r="234">
          <cell r="A234">
            <v>1791</v>
          </cell>
          <cell r="B234" t="str">
            <v>Valencia Road, LLC</v>
          </cell>
          <cell r="C234" t="str">
            <v>Valencia Road, LLC</v>
          </cell>
          <cell r="D234">
            <v>34463</v>
          </cell>
          <cell r="E234">
            <v>37742</v>
          </cell>
          <cell r="F234">
            <v>43616</v>
          </cell>
          <cell r="G234" t="str">
            <v>10 for 5</v>
          </cell>
          <cell r="H234">
            <v>109033.67</v>
          </cell>
          <cell r="I234">
            <v>100646.46461538461</v>
          </cell>
          <cell r="J234">
            <v>125808.08076923079</v>
          </cell>
          <cell r="K234">
            <v>100646.46461538461</v>
          </cell>
          <cell r="L234">
            <v>100646.46461538461</v>
          </cell>
          <cell r="M234">
            <v>125808.08076923079</v>
          </cell>
          <cell r="N234">
            <v>100646.46461538461</v>
          </cell>
          <cell r="O234">
            <v>100646.46461538461</v>
          </cell>
          <cell r="P234">
            <v>125808.08076923079</v>
          </cell>
          <cell r="Q234">
            <v>100646.46461538461</v>
          </cell>
          <cell r="R234">
            <v>100646.46461538461</v>
          </cell>
          <cell r="S234">
            <v>125808.08076923076</v>
          </cell>
          <cell r="T234">
            <v>100646.46461538461</v>
          </cell>
          <cell r="U234">
            <v>1308404.04</v>
          </cell>
          <cell r="V234">
            <v>1308404.04</v>
          </cell>
          <cell r="W234">
            <v>1308404.04</v>
          </cell>
          <cell r="X234">
            <v>1308404.04</v>
          </cell>
          <cell r="Y234">
            <v>1308404.04</v>
          </cell>
          <cell r="Z234">
            <v>1308404.04</v>
          </cell>
          <cell r="AA234">
            <v>1308404.04</v>
          </cell>
          <cell r="AB234">
            <v>1308404.04</v>
          </cell>
          <cell r="AC234">
            <v>1308404.04</v>
          </cell>
          <cell r="AD234">
            <v>1308404.04</v>
          </cell>
          <cell r="AE234">
            <v>1308404.04</v>
          </cell>
          <cell r="AF234">
            <v>1308404.04</v>
          </cell>
          <cell r="AG234">
            <v>1308404.04</v>
          </cell>
          <cell r="AH234">
            <v>1308404.04</v>
          </cell>
          <cell r="AI234">
            <v>436134.68</v>
          </cell>
          <cell r="AJ234">
            <v>17445387.199999996</v>
          </cell>
          <cell r="AK234">
            <v>12211771.039999999</v>
          </cell>
          <cell r="AL234">
            <v>17445387.199999996</v>
          </cell>
          <cell r="AM234">
            <v>12211771.039999999</v>
          </cell>
          <cell r="AN234">
            <v>17445387.199999996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12211771.039999999</v>
          </cell>
          <cell r="BA234">
            <v>17445387.199999996</v>
          </cell>
        </row>
        <row r="235">
          <cell r="A235">
            <v>1794</v>
          </cell>
          <cell r="B235" t="str">
            <v>Valdosta, GA</v>
          </cell>
          <cell r="C235" t="str">
            <v>Valdosta, GA</v>
          </cell>
          <cell r="D235">
            <v>36943</v>
          </cell>
          <cell r="E235">
            <v>37742</v>
          </cell>
          <cell r="F235">
            <v>46873</v>
          </cell>
          <cell r="G235" t="str">
            <v>8 for 5</v>
          </cell>
          <cell r="H235">
            <v>96491.83</v>
          </cell>
          <cell r="I235">
            <v>89069.38153846153</v>
          </cell>
          <cell r="J235">
            <v>111336.72692307692</v>
          </cell>
          <cell r="K235">
            <v>89069.38153846153</v>
          </cell>
          <cell r="L235">
            <v>89069.38153846153</v>
          </cell>
          <cell r="M235">
            <v>111336.72692307692</v>
          </cell>
          <cell r="N235">
            <v>89069.38153846153</v>
          </cell>
          <cell r="O235">
            <v>89069.38153846153</v>
          </cell>
          <cell r="P235">
            <v>111336.72692307692</v>
          </cell>
          <cell r="Q235">
            <v>89069.38153846153</v>
          </cell>
          <cell r="R235">
            <v>89069.38153846153</v>
          </cell>
          <cell r="S235">
            <v>111336.72692307692</v>
          </cell>
          <cell r="T235">
            <v>89069.38153846153</v>
          </cell>
          <cell r="U235">
            <v>1157901.96</v>
          </cell>
          <cell r="V235">
            <v>1157901.96</v>
          </cell>
          <cell r="W235">
            <v>1157901.96</v>
          </cell>
          <cell r="X235">
            <v>1157901.96</v>
          </cell>
          <cell r="Y235">
            <v>1157901.96</v>
          </cell>
          <cell r="Z235">
            <v>1157901.96</v>
          </cell>
          <cell r="AA235">
            <v>1157901.96</v>
          </cell>
          <cell r="AB235">
            <v>1157901.96</v>
          </cell>
          <cell r="AC235">
            <v>1157901.96</v>
          </cell>
          <cell r="AD235">
            <v>1157901.96</v>
          </cell>
          <cell r="AE235">
            <v>1157901.96</v>
          </cell>
          <cell r="AF235">
            <v>1157901.96</v>
          </cell>
          <cell r="AG235">
            <v>1157901.96</v>
          </cell>
          <cell r="AH235">
            <v>1157901.96</v>
          </cell>
          <cell r="AI235">
            <v>1157901.96</v>
          </cell>
          <cell r="AJ235">
            <v>1157901.96</v>
          </cell>
          <cell r="AK235">
            <v>1157901.96</v>
          </cell>
          <cell r="AL235">
            <v>1157901.96</v>
          </cell>
          <cell r="AM235">
            <v>1157901.96</v>
          </cell>
          <cell r="AN235">
            <v>1157901.96</v>
          </cell>
          <cell r="AO235">
            <v>1157901.96</v>
          </cell>
          <cell r="AP235">
            <v>1157901.96</v>
          </cell>
          <cell r="AQ235">
            <v>1157901.96</v>
          </cell>
          <cell r="AR235">
            <v>289475.49</v>
          </cell>
          <cell r="AS235">
            <v>25763318.610000011</v>
          </cell>
          <cell r="AT235">
            <v>21131710.770000007</v>
          </cell>
          <cell r="AU235">
            <v>25763318.610000011</v>
          </cell>
          <cell r="AV235">
            <v>21131710.770000007</v>
          </cell>
          <cell r="AW235">
            <v>25763318.610000011</v>
          </cell>
          <cell r="AX235">
            <v>0</v>
          </cell>
          <cell r="AY235">
            <v>0</v>
          </cell>
          <cell r="AZ235">
            <v>21131710.770000007</v>
          </cell>
          <cell r="BA235">
            <v>25763318.610000011</v>
          </cell>
        </row>
        <row r="236">
          <cell r="A236">
            <v>1795</v>
          </cell>
          <cell r="B236" t="str">
            <v>GL</v>
          </cell>
          <cell r="C236" t="str">
            <v>THF Whistlestop Develop, LLC</v>
          </cell>
          <cell r="D236">
            <v>37905</v>
          </cell>
          <cell r="E236">
            <v>37905</v>
          </cell>
          <cell r="F236">
            <v>45209</v>
          </cell>
          <cell r="G236" t="str">
            <v>6 for 5</v>
          </cell>
          <cell r="H236">
            <v>35417</v>
          </cell>
          <cell r="I236">
            <v>32692.615384615383</v>
          </cell>
          <cell r="J236">
            <v>40865.769230769234</v>
          </cell>
          <cell r="K236">
            <v>32692.61538461539</v>
          </cell>
          <cell r="L236">
            <v>32692.615384615383</v>
          </cell>
          <cell r="M236">
            <v>40865.769230769234</v>
          </cell>
          <cell r="N236">
            <v>32692.61538461539</v>
          </cell>
          <cell r="O236">
            <v>32692.615384615383</v>
          </cell>
          <cell r="P236">
            <v>40865.769230769234</v>
          </cell>
          <cell r="Q236">
            <v>32692.61538461539</v>
          </cell>
          <cell r="R236">
            <v>32692.615384615383</v>
          </cell>
          <cell r="S236">
            <v>40865.769230769234</v>
          </cell>
          <cell r="T236">
            <v>32692.61538461539</v>
          </cell>
          <cell r="U236">
            <v>425004</v>
          </cell>
          <cell r="V236">
            <v>425004</v>
          </cell>
          <cell r="W236">
            <v>425004</v>
          </cell>
          <cell r="X236">
            <v>425004</v>
          </cell>
          <cell r="Y236">
            <v>425004</v>
          </cell>
          <cell r="Z236">
            <v>425004</v>
          </cell>
          <cell r="AA236">
            <v>425004</v>
          </cell>
          <cell r="AB236">
            <v>425004</v>
          </cell>
          <cell r="AC236">
            <v>425004</v>
          </cell>
          <cell r="AD236">
            <v>425004</v>
          </cell>
          <cell r="AE236">
            <v>425004</v>
          </cell>
          <cell r="AF236">
            <v>425004</v>
          </cell>
          <cell r="AG236">
            <v>425004</v>
          </cell>
          <cell r="AH236">
            <v>425004</v>
          </cell>
          <cell r="AI236">
            <v>425004</v>
          </cell>
          <cell r="AJ236">
            <v>425004</v>
          </cell>
          <cell r="AK236">
            <v>425004</v>
          </cell>
          <cell r="AL236">
            <v>425004</v>
          </cell>
          <cell r="AM236">
            <v>318753</v>
          </cell>
          <cell r="AN236">
            <v>7543821</v>
          </cell>
          <cell r="AO236">
            <v>5843805</v>
          </cell>
          <cell r="AP236">
            <v>7543821</v>
          </cell>
          <cell r="AQ236">
            <v>5843805</v>
          </cell>
          <cell r="AR236">
            <v>7543821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5843805</v>
          </cell>
          <cell r="BA236">
            <v>7543821</v>
          </cell>
        </row>
        <row r="237">
          <cell r="A237">
            <v>1797</v>
          </cell>
          <cell r="B237" t="str">
            <v>GL</v>
          </cell>
          <cell r="C237" t="str">
            <v>Paintsville, KY</v>
          </cell>
          <cell r="D237">
            <v>38169</v>
          </cell>
          <cell r="E237">
            <v>38169</v>
          </cell>
          <cell r="F237">
            <v>45473</v>
          </cell>
          <cell r="G237" t="str">
            <v>6 for 5</v>
          </cell>
          <cell r="H237">
            <v>41250</v>
          </cell>
          <cell r="I237">
            <v>38076.923076923078</v>
          </cell>
          <cell r="J237">
            <v>47596.153846153844</v>
          </cell>
          <cell r="K237">
            <v>38076.923076923078</v>
          </cell>
          <cell r="L237">
            <v>38076.923076923078</v>
          </cell>
          <cell r="M237">
            <v>47596.153846153844</v>
          </cell>
          <cell r="N237">
            <v>38076.923076923078</v>
          </cell>
          <cell r="O237">
            <v>38076.923076923078</v>
          </cell>
          <cell r="P237">
            <v>47596.153846153844</v>
          </cell>
          <cell r="Q237">
            <v>38076.923076923078</v>
          </cell>
          <cell r="R237">
            <v>38076.923076923078</v>
          </cell>
          <cell r="S237">
            <v>47596.153846153844</v>
          </cell>
          <cell r="T237">
            <v>38076.923076923078</v>
          </cell>
          <cell r="U237">
            <v>494999.99999999994</v>
          </cell>
          <cell r="V237">
            <v>495000</v>
          </cell>
          <cell r="W237">
            <v>495000</v>
          </cell>
          <cell r="X237">
            <v>495000</v>
          </cell>
          <cell r="Y237">
            <v>495000</v>
          </cell>
          <cell r="Z237">
            <v>495000</v>
          </cell>
          <cell r="AA237">
            <v>495000</v>
          </cell>
          <cell r="AB237">
            <v>495000</v>
          </cell>
          <cell r="AC237">
            <v>495000</v>
          </cell>
          <cell r="AD237">
            <v>495000</v>
          </cell>
          <cell r="AE237">
            <v>495000</v>
          </cell>
          <cell r="AF237">
            <v>495000</v>
          </cell>
          <cell r="AG237">
            <v>495000</v>
          </cell>
          <cell r="AH237">
            <v>495000</v>
          </cell>
          <cell r="AI237">
            <v>495000</v>
          </cell>
          <cell r="AJ237">
            <v>495000</v>
          </cell>
          <cell r="AK237">
            <v>495000</v>
          </cell>
          <cell r="AL237">
            <v>495000</v>
          </cell>
          <cell r="AM237">
            <v>495000</v>
          </cell>
          <cell r="AN237">
            <v>371250</v>
          </cell>
          <cell r="AO237">
            <v>7301250</v>
          </cell>
          <cell r="AP237">
            <v>9281250</v>
          </cell>
          <cell r="AQ237">
            <v>7301250</v>
          </cell>
          <cell r="AR237">
            <v>9281250</v>
          </cell>
          <cell r="AS237">
            <v>7301250</v>
          </cell>
          <cell r="AT237">
            <v>928125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7301250</v>
          </cell>
          <cell r="BA237">
            <v>9281250</v>
          </cell>
        </row>
        <row r="238">
          <cell r="A238">
            <v>1817</v>
          </cell>
          <cell r="B238" t="str">
            <v>GL</v>
          </cell>
          <cell r="C238" t="str">
            <v>Canandaiguan NY</v>
          </cell>
          <cell r="D238">
            <v>37868</v>
          </cell>
          <cell r="E238">
            <v>38149</v>
          </cell>
          <cell r="F238">
            <v>47279</v>
          </cell>
          <cell r="G238">
            <v>27083.33</v>
          </cell>
          <cell r="H238">
            <v>27083.33</v>
          </cell>
          <cell r="I238">
            <v>24999.996923076924</v>
          </cell>
          <cell r="J238">
            <v>31249.996153846158</v>
          </cell>
          <cell r="K238">
            <v>24999.996923076927</v>
          </cell>
          <cell r="L238">
            <v>24999.996923076924</v>
          </cell>
          <cell r="M238">
            <v>31249.996153846158</v>
          </cell>
          <cell r="N238">
            <v>24999.996923076927</v>
          </cell>
          <cell r="O238">
            <v>24999.996923076924</v>
          </cell>
          <cell r="P238">
            <v>31249.996153846158</v>
          </cell>
          <cell r="Q238">
            <v>24999.996923076927</v>
          </cell>
          <cell r="R238">
            <v>24999.996923076924</v>
          </cell>
          <cell r="S238">
            <v>31249.996153846158</v>
          </cell>
          <cell r="T238">
            <v>24999.996923076927</v>
          </cell>
          <cell r="U238">
            <v>324999.96000000002</v>
          </cell>
          <cell r="V238">
            <v>324999.96000000002</v>
          </cell>
          <cell r="W238">
            <v>324999.96000000002</v>
          </cell>
          <cell r="X238">
            <v>324999.96000000002</v>
          </cell>
          <cell r="Y238">
            <v>324999.96000000002</v>
          </cell>
          <cell r="Z238">
            <v>324999.96000000002</v>
          </cell>
          <cell r="AA238">
            <v>324999.96000000002</v>
          </cell>
          <cell r="AB238">
            <v>324999.96000000002</v>
          </cell>
          <cell r="AC238">
            <v>324999.96000000002</v>
          </cell>
          <cell r="AD238">
            <v>324999.96000000002</v>
          </cell>
          <cell r="AE238">
            <v>324999.96000000002</v>
          </cell>
          <cell r="AF238">
            <v>324999.96000000002</v>
          </cell>
          <cell r="AG238">
            <v>324999.96000000002</v>
          </cell>
          <cell r="AH238">
            <v>324999.96000000002</v>
          </cell>
          <cell r="AI238">
            <v>324999.96000000002</v>
          </cell>
          <cell r="AJ238">
            <v>324999.96000000002</v>
          </cell>
          <cell r="AK238">
            <v>324999.96000000002</v>
          </cell>
          <cell r="AL238">
            <v>324999.96000000002</v>
          </cell>
          <cell r="AM238">
            <v>324999.96000000002</v>
          </cell>
          <cell r="AN238">
            <v>324999.96000000002</v>
          </cell>
          <cell r="AO238">
            <v>324999.96000000002</v>
          </cell>
          <cell r="AP238">
            <v>324999.96000000002</v>
          </cell>
          <cell r="AQ238">
            <v>324999.96000000002</v>
          </cell>
          <cell r="AR238">
            <v>324999.96000000002</v>
          </cell>
          <cell r="AS238">
            <v>121874.98500000002</v>
          </cell>
          <cell r="AT238">
            <v>7596874.0650000004</v>
          </cell>
          <cell r="AU238">
            <v>6296874.2250000006</v>
          </cell>
          <cell r="AV238">
            <v>7596874.0650000004</v>
          </cell>
          <cell r="AW238">
            <v>6296874.2250000006</v>
          </cell>
          <cell r="AX238">
            <v>7596874.0650000004</v>
          </cell>
          <cell r="AY238">
            <v>0</v>
          </cell>
          <cell r="AZ238">
            <v>6296874.2250000006</v>
          </cell>
          <cell r="BA238">
            <v>7596874.0650000004</v>
          </cell>
        </row>
        <row r="239">
          <cell r="A239">
            <v>1826</v>
          </cell>
          <cell r="B239" t="str">
            <v>GL</v>
          </cell>
          <cell r="C239" t="str">
            <v>Springdale, AR</v>
          </cell>
          <cell r="D239">
            <v>38229</v>
          </cell>
          <cell r="E239">
            <v>38229</v>
          </cell>
          <cell r="F239">
            <v>45533</v>
          </cell>
          <cell r="G239">
            <v>25000</v>
          </cell>
          <cell r="H239">
            <v>25000</v>
          </cell>
          <cell r="I239">
            <v>23076.923076923078</v>
          </cell>
          <cell r="J239">
            <v>28846.153846153848</v>
          </cell>
          <cell r="K239">
            <v>23076.923076923074</v>
          </cell>
          <cell r="L239">
            <v>23076.923076923078</v>
          </cell>
          <cell r="M239">
            <v>28846.153846153848</v>
          </cell>
          <cell r="N239">
            <v>23076.923076923074</v>
          </cell>
          <cell r="O239">
            <v>23076.923076923078</v>
          </cell>
          <cell r="P239">
            <v>28846.153846153848</v>
          </cell>
          <cell r="Q239">
            <v>23076.923076923074</v>
          </cell>
          <cell r="R239">
            <v>23076.923076923078</v>
          </cell>
          <cell r="S239">
            <v>28846.153846153848</v>
          </cell>
          <cell r="T239">
            <v>23076.923076923074</v>
          </cell>
          <cell r="U239">
            <v>300000</v>
          </cell>
          <cell r="V239">
            <v>300000</v>
          </cell>
          <cell r="W239">
            <v>300000</v>
          </cell>
          <cell r="X239">
            <v>300000</v>
          </cell>
          <cell r="Y239">
            <v>300000</v>
          </cell>
          <cell r="Z239">
            <v>300000</v>
          </cell>
          <cell r="AA239">
            <v>300000</v>
          </cell>
          <cell r="AB239">
            <v>300000</v>
          </cell>
          <cell r="AC239">
            <v>300000</v>
          </cell>
          <cell r="AD239">
            <v>300000</v>
          </cell>
          <cell r="AE239">
            <v>300000</v>
          </cell>
          <cell r="AF239">
            <v>300000</v>
          </cell>
          <cell r="AG239">
            <v>300000</v>
          </cell>
          <cell r="AH239">
            <v>300000</v>
          </cell>
          <cell r="AI239">
            <v>300000</v>
          </cell>
          <cell r="AJ239">
            <v>300000</v>
          </cell>
          <cell r="AK239">
            <v>300000</v>
          </cell>
          <cell r="AL239">
            <v>300000</v>
          </cell>
          <cell r="AM239">
            <v>300000</v>
          </cell>
          <cell r="AN239">
            <v>175000</v>
          </cell>
          <cell r="AO239">
            <v>5575000</v>
          </cell>
          <cell r="AP239">
            <v>4375000</v>
          </cell>
          <cell r="AQ239">
            <v>5575000</v>
          </cell>
          <cell r="AR239">
            <v>4375000</v>
          </cell>
          <cell r="AS239">
            <v>557500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4375000</v>
          </cell>
          <cell r="BA239">
            <v>5575000</v>
          </cell>
        </row>
        <row r="240">
          <cell r="A240">
            <v>1837</v>
          </cell>
          <cell r="B240" t="str">
            <v>GL</v>
          </cell>
          <cell r="C240" t="str">
            <v>Upper Moreland Township, PA</v>
          </cell>
          <cell r="D240">
            <v>38198</v>
          </cell>
          <cell r="E240">
            <v>38459</v>
          </cell>
          <cell r="F240">
            <v>47589</v>
          </cell>
          <cell r="G240" t="str">
            <v>7 for 5</v>
          </cell>
          <cell r="H240">
            <v>75000</v>
          </cell>
          <cell r="I240">
            <v>69230.769230769234</v>
          </cell>
          <cell r="J240">
            <v>86538.461538461532</v>
          </cell>
          <cell r="K240">
            <v>69230.76923076922</v>
          </cell>
          <cell r="L240">
            <v>69230.769230769234</v>
          </cell>
          <cell r="M240">
            <v>86538.461538461532</v>
          </cell>
          <cell r="N240">
            <v>69230.76923076922</v>
          </cell>
          <cell r="O240">
            <v>69230.769230769234</v>
          </cell>
          <cell r="P240">
            <v>86538.461538461532</v>
          </cell>
          <cell r="Q240">
            <v>69230.76923076922</v>
          </cell>
          <cell r="R240">
            <v>69230.769230769234</v>
          </cell>
          <cell r="S240">
            <v>86538.461538461532</v>
          </cell>
          <cell r="T240">
            <v>69230.76923076922</v>
          </cell>
          <cell r="U240">
            <v>900000</v>
          </cell>
          <cell r="V240">
            <v>900000</v>
          </cell>
          <cell r="W240">
            <v>900000</v>
          </cell>
          <cell r="X240">
            <v>900000</v>
          </cell>
          <cell r="Y240">
            <v>900000</v>
          </cell>
          <cell r="Z240">
            <v>900000</v>
          </cell>
          <cell r="AA240">
            <v>900000</v>
          </cell>
          <cell r="AB240">
            <v>900000</v>
          </cell>
          <cell r="AC240">
            <v>900000</v>
          </cell>
          <cell r="AD240">
            <v>900000</v>
          </cell>
          <cell r="AE240">
            <v>900000</v>
          </cell>
          <cell r="AF240">
            <v>900000</v>
          </cell>
          <cell r="AG240">
            <v>900000</v>
          </cell>
          <cell r="AH240">
            <v>900000</v>
          </cell>
          <cell r="AI240">
            <v>900000</v>
          </cell>
          <cell r="AJ240">
            <v>900000</v>
          </cell>
          <cell r="AK240">
            <v>900000</v>
          </cell>
          <cell r="AL240">
            <v>900000</v>
          </cell>
          <cell r="AM240">
            <v>900000</v>
          </cell>
          <cell r="AN240">
            <v>900000</v>
          </cell>
          <cell r="AO240">
            <v>900000</v>
          </cell>
          <cell r="AP240">
            <v>900000</v>
          </cell>
          <cell r="AQ240">
            <v>900000</v>
          </cell>
          <cell r="AR240">
            <v>900000</v>
          </cell>
          <cell r="AS240">
            <v>900000</v>
          </cell>
          <cell r="AT240">
            <v>187500</v>
          </cell>
          <cell r="AU240">
            <v>18187500</v>
          </cell>
          <cell r="AV240">
            <v>21787500</v>
          </cell>
          <cell r="AW240">
            <v>18187500</v>
          </cell>
          <cell r="AX240">
            <v>21787500</v>
          </cell>
          <cell r="AY240">
            <v>18187500</v>
          </cell>
          <cell r="AZ240">
            <v>18187500</v>
          </cell>
          <cell r="BA240">
            <v>21787500</v>
          </cell>
        </row>
        <row r="241">
          <cell r="A241">
            <v>1839</v>
          </cell>
          <cell r="B241" t="str">
            <v>GL</v>
          </cell>
          <cell r="C241" t="str">
            <v>Madison Heights, VA</v>
          </cell>
          <cell r="D241">
            <v>38016</v>
          </cell>
          <cell r="E241">
            <v>38286</v>
          </cell>
          <cell r="F241">
            <v>45589</v>
          </cell>
          <cell r="G241" t="str">
            <v>5 for 5</v>
          </cell>
          <cell r="H241">
            <v>22083.34</v>
          </cell>
          <cell r="I241">
            <v>20384.621538461539</v>
          </cell>
          <cell r="J241">
            <v>25480.776923076926</v>
          </cell>
          <cell r="K241">
            <v>20384.621538461543</v>
          </cell>
          <cell r="L241">
            <v>20384.621538461539</v>
          </cell>
          <cell r="M241">
            <v>25480.776923076926</v>
          </cell>
          <cell r="N241">
            <v>20384.621538461543</v>
          </cell>
          <cell r="O241">
            <v>20384.621538461539</v>
          </cell>
          <cell r="P241">
            <v>25480.776923076926</v>
          </cell>
          <cell r="Q241">
            <v>20384.621538461543</v>
          </cell>
          <cell r="R241">
            <v>20384.621538461539</v>
          </cell>
          <cell r="S241">
            <v>25480.776923076926</v>
          </cell>
          <cell r="T241">
            <v>20384.621538461543</v>
          </cell>
          <cell r="U241">
            <v>265000.08</v>
          </cell>
          <cell r="V241">
            <v>265000.08</v>
          </cell>
          <cell r="W241">
            <v>265000.08</v>
          </cell>
          <cell r="X241">
            <v>265000.08</v>
          </cell>
          <cell r="Y241">
            <v>265000.08</v>
          </cell>
          <cell r="Z241">
            <v>265000.08</v>
          </cell>
          <cell r="AA241">
            <v>265000.08</v>
          </cell>
          <cell r="AB241">
            <v>265000.08</v>
          </cell>
          <cell r="AC241">
            <v>265000.08</v>
          </cell>
          <cell r="AD241">
            <v>265000.08</v>
          </cell>
          <cell r="AE241">
            <v>265000.08</v>
          </cell>
          <cell r="AF241">
            <v>265000.08</v>
          </cell>
          <cell r="AG241">
            <v>265000.08</v>
          </cell>
          <cell r="AH241">
            <v>265000.08</v>
          </cell>
          <cell r="AI241">
            <v>265000.08</v>
          </cell>
          <cell r="AJ241">
            <v>265000.08</v>
          </cell>
          <cell r="AK241">
            <v>265000.08</v>
          </cell>
          <cell r="AL241">
            <v>265000.08</v>
          </cell>
          <cell r="AM241">
            <v>265000.08</v>
          </cell>
          <cell r="AN241">
            <v>198750.06</v>
          </cell>
          <cell r="AO241">
            <v>3908751.1800000006</v>
          </cell>
          <cell r="AP241">
            <v>4968751.5</v>
          </cell>
          <cell r="AQ241">
            <v>3908751.1800000006</v>
          </cell>
          <cell r="AR241">
            <v>4968751.5</v>
          </cell>
          <cell r="AS241">
            <v>3908751.1800000006</v>
          </cell>
          <cell r="AT241">
            <v>4968751.5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3908751.1800000006</v>
          </cell>
          <cell r="BA241">
            <v>4968751.5</v>
          </cell>
        </row>
        <row r="242">
          <cell r="A242">
            <v>1846</v>
          </cell>
          <cell r="B242" t="str">
            <v>Central New Orleans, LA</v>
          </cell>
          <cell r="C242" t="str">
            <v>Central New Orleans, LA</v>
          </cell>
          <cell r="D242">
            <v>38483</v>
          </cell>
          <cell r="E242">
            <v>38483</v>
          </cell>
          <cell r="F242">
            <v>47613</v>
          </cell>
          <cell r="G242" t="str">
            <v>6 for 5</v>
          </cell>
          <cell r="H242">
            <v>192833.33</v>
          </cell>
          <cell r="I242">
            <v>177999.99692307692</v>
          </cell>
          <cell r="J242">
            <v>222499.99615384615</v>
          </cell>
          <cell r="K242">
            <v>177999.99692307692</v>
          </cell>
          <cell r="L242">
            <v>177999.99692307692</v>
          </cell>
          <cell r="M242">
            <v>222499.99615384615</v>
          </cell>
          <cell r="N242">
            <v>177999.99692307692</v>
          </cell>
          <cell r="O242">
            <v>177999.99692307692</v>
          </cell>
          <cell r="P242">
            <v>222499.99615384615</v>
          </cell>
          <cell r="Q242">
            <v>51612.9</v>
          </cell>
          <cell r="R242">
            <v>180137.10692307691</v>
          </cell>
          <cell r="S242">
            <v>224637.10615384614</v>
          </cell>
          <cell r="T242">
            <v>177999.99692307692</v>
          </cell>
          <cell r="U242">
            <v>2191887.0830769232</v>
          </cell>
          <cell r="V242">
            <v>2313999.96</v>
          </cell>
          <cell r="W242">
            <v>2313999.96</v>
          </cell>
          <cell r="X242">
            <v>2313999.96</v>
          </cell>
          <cell r="Y242">
            <v>2313999.96</v>
          </cell>
          <cell r="Z242">
            <v>2313999.96</v>
          </cell>
          <cell r="AA242">
            <v>2313999.96</v>
          </cell>
          <cell r="AB242">
            <v>2313999.96</v>
          </cell>
          <cell r="AC242">
            <v>2313999.96</v>
          </cell>
          <cell r="AD242">
            <v>2313999.96</v>
          </cell>
          <cell r="AE242">
            <v>2313999.96</v>
          </cell>
          <cell r="AF242">
            <v>2313999.96</v>
          </cell>
          <cell r="AG242">
            <v>2313999.96</v>
          </cell>
          <cell r="AH242">
            <v>2313999.96</v>
          </cell>
          <cell r="AI242">
            <v>2313999.96</v>
          </cell>
          <cell r="AJ242">
            <v>2313999.96</v>
          </cell>
          <cell r="AK242">
            <v>2313999.96</v>
          </cell>
          <cell r="AL242">
            <v>2313999.96</v>
          </cell>
          <cell r="AM242">
            <v>2313999.96</v>
          </cell>
          <cell r="AN242">
            <v>2313999.96</v>
          </cell>
          <cell r="AO242">
            <v>2313999.96</v>
          </cell>
          <cell r="AP242">
            <v>2313999.96</v>
          </cell>
          <cell r="AQ242">
            <v>2313999.96</v>
          </cell>
          <cell r="AR242">
            <v>2313999.96</v>
          </cell>
          <cell r="AS242">
            <v>2313999.96</v>
          </cell>
          <cell r="AT242">
            <v>674916.65499999991</v>
          </cell>
          <cell r="AU242">
            <v>56210915.695000015</v>
          </cell>
          <cell r="AV242">
            <v>46954915.855000012</v>
          </cell>
          <cell r="AW242">
            <v>56210915.695000015</v>
          </cell>
          <cell r="AX242">
            <v>46954915.855000012</v>
          </cell>
          <cell r="AY242">
            <v>56210915.695000015</v>
          </cell>
          <cell r="AZ242">
            <v>46954915.855000012</v>
          </cell>
          <cell r="BA242">
            <v>56210915.695000015</v>
          </cell>
        </row>
        <row r="243">
          <cell r="A243">
            <v>1866</v>
          </cell>
          <cell r="B243" t="str">
            <v>GL</v>
          </cell>
          <cell r="C243" t="str">
            <v>Athens, OH</v>
          </cell>
          <cell r="D243">
            <v>38229</v>
          </cell>
          <cell r="E243">
            <v>38229</v>
          </cell>
          <cell r="F243">
            <v>46295</v>
          </cell>
          <cell r="G243" t="str">
            <v>6 for 5</v>
          </cell>
          <cell r="H243">
            <v>20166</v>
          </cell>
          <cell r="I243">
            <v>18614.76923076923</v>
          </cell>
          <cell r="J243">
            <v>23268.461538461539</v>
          </cell>
          <cell r="K243">
            <v>18614.769230769227</v>
          </cell>
          <cell r="L243">
            <v>18614.76923076923</v>
          </cell>
          <cell r="M243">
            <v>23268.461538461539</v>
          </cell>
          <cell r="N243">
            <v>18614.769230769227</v>
          </cell>
          <cell r="O243">
            <v>18614.76923076923</v>
          </cell>
          <cell r="P243">
            <v>23268.461538461539</v>
          </cell>
          <cell r="Q243">
            <v>18614.769230769227</v>
          </cell>
          <cell r="R243">
            <v>18614.76923076923</v>
          </cell>
          <cell r="S243">
            <v>23268.461538461539</v>
          </cell>
          <cell r="T243">
            <v>18614.769230769227</v>
          </cell>
          <cell r="U243">
            <v>241991.99999999991</v>
          </cell>
          <cell r="V243">
            <v>241992</v>
          </cell>
          <cell r="W243">
            <v>241992</v>
          </cell>
          <cell r="X243">
            <v>241992</v>
          </cell>
          <cell r="Y243">
            <v>241992</v>
          </cell>
          <cell r="Z243">
            <v>241992</v>
          </cell>
          <cell r="AA243">
            <v>241992</v>
          </cell>
          <cell r="AB243">
            <v>241992</v>
          </cell>
          <cell r="AC243">
            <v>241992</v>
          </cell>
          <cell r="AD243">
            <v>241992</v>
          </cell>
          <cell r="AE243">
            <v>241992</v>
          </cell>
          <cell r="AF243">
            <v>241992</v>
          </cell>
          <cell r="AG243">
            <v>241992</v>
          </cell>
          <cell r="AH243">
            <v>241992</v>
          </cell>
          <cell r="AI243">
            <v>241992</v>
          </cell>
          <cell r="AJ243">
            <v>241992</v>
          </cell>
          <cell r="AK243">
            <v>241992</v>
          </cell>
          <cell r="AL243">
            <v>241992</v>
          </cell>
          <cell r="AM243">
            <v>241992</v>
          </cell>
          <cell r="AN243">
            <v>241992</v>
          </cell>
          <cell r="AO243">
            <v>161328</v>
          </cell>
          <cell r="AP243">
            <v>3791208</v>
          </cell>
          <cell r="AQ243">
            <v>4759176</v>
          </cell>
          <cell r="AR243">
            <v>3791208</v>
          </cell>
          <cell r="AS243">
            <v>4759176</v>
          </cell>
          <cell r="AT243">
            <v>3791208</v>
          </cell>
          <cell r="AU243">
            <v>4759176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3791208</v>
          </cell>
          <cell r="BA243">
            <v>4759176</v>
          </cell>
        </row>
        <row r="244">
          <cell r="A244">
            <v>1875</v>
          </cell>
          <cell r="B244" t="str">
            <v>GL</v>
          </cell>
          <cell r="C244" t="str">
            <v>East Atlanta-Edgewood, GA</v>
          </cell>
          <cell r="D244">
            <v>37887</v>
          </cell>
          <cell r="E244">
            <v>38438</v>
          </cell>
          <cell r="F244">
            <v>45742</v>
          </cell>
          <cell r="G244" t="str">
            <v>6 for 5</v>
          </cell>
          <cell r="H244">
            <v>66666.67</v>
          </cell>
          <cell r="I244">
            <v>0</v>
          </cell>
          <cell r="J244">
            <v>3225.84</v>
          </cell>
          <cell r="K244">
            <v>66344.085999999996</v>
          </cell>
          <cell r="L244">
            <v>61538.464615384619</v>
          </cell>
          <cell r="M244">
            <v>76923.080769230772</v>
          </cell>
          <cell r="N244">
            <v>61538.464615384626</v>
          </cell>
          <cell r="O244">
            <v>61538.464615384619</v>
          </cell>
          <cell r="P244">
            <v>78224.110769230771</v>
          </cell>
          <cell r="Q244">
            <v>61538.464615384619</v>
          </cell>
          <cell r="R244">
            <v>61538.464615384619</v>
          </cell>
          <cell r="S244">
            <v>76923.080769230772</v>
          </cell>
          <cell r="T244">
            <v>61538.464615384619</v>
          </cell>
          <cell r="U244">
            <v>670870.98600000003</v>
          </cell>
          <cell r="V244">
            <v>800000.04</v>
          </cell>
          <cell r="W244">
            <v>800000.04</v>
          </cell>
          <cell r="X244">
            <v>800000.04</v>
          </cell>
          <cell r="Y244">
            <v>800000.04</v>
          </cell>
          <cell r="Z244">
            <v>800000.04</v>
          </cell>
          <cell r="AA244">
            <v>800000.04</v>
          </cell>
          <cell r="AB244">
            <v>800000.04</v>
          </cell>
          <cell r="AC244">
            <v>800000.04</v>
          </cell>
          <cell r="AD244">
            <v>800000.04</v>
          </cell>
          <cell r="AE244">
            <v>800000.04</v>
          </cell>
          <cell r="AF244">
            <v>800000.04</v>
          </cell>
          <cell r="AG244">
            <v>800000.04</v>
          </cell>
          <cell r="AH244">
            <v>800000.04</v>
          </cell>
          <cell r="AI244">
            <v>800000.04</v>
          </cell>
          <cell r="AJ244">
            <v>800000.04</v>
          </cell>
          <cell r="AK244">
            <v>800000.04</v>
          </cell>
          <cell r="AL244">
            <v>800000.04</v>
          </cell>
          <cell r="AM244">
            <v>800000.04</v>
          </cell>
          <cell r="AN244">
            <v>800000.04</v>
          </cell>
          <cell r="AO244">
            <v>133333.34</v>
          </cell>
          <cell r="AP244">
            <v>12133333.939999998</v>
          </cell>
          <cell r="AQ244">
            <v>15333334.099999994</v>
          </cell>
          <cell r="AR244">
            <v>12133333.939999998</v>
          </cell>
          <cell r="AS244">
            <v>15333334.099999994</v>
          </cell>
          <cell r="AT244">
            <v>12133333.939999998</v>
          </cell>
          <cell r="AU244">
            <v>15333334.099999994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12133333.939999998</v>
          </cell>
          <cell r="BA244">
            <v>15333334.099999994</v>
          </cell>
        </row>
        <row r="245">
          <cell r="A245">
            <v>1883</v>
          </cell>
          <cell r="B245" t="str">
            <v>West Amherst, NY</v>
          </cell>
          <cell r="C245" t="str">
            <v>West Amherst, NY</v>
          </cell>
          <cell r="D245">
            <v>38302</v>
          </cell>
          <cell r="E245">
            <v>38597</v>
          </cell>
          <cell r="F245">
            <v>11202</v>
          </cell>
          <cell r="G245" t="str">
            <v>4 for 5</v>
          </cell>
          <cell r="H245">
            <v>62500</v>
          </cell>
          <cell r="I245">
            <v>57692.307692307695</v>
          </cell>
          <cell r="J245">
            <v>72115.384615384624</v>
          </cell>
          <cell r="K245">
            <v>57692.307692307695</v>
          </cell>
          <cell r="L245">
            <v>312500</v>
          </cell>
          <cell r="M245">
            <v>750000</v>
          </cell>
          <cell r="N245">
            <v>750000</v>
          </cell>
          <cell r="O245">
            <v>750000</v>
          </cell>
          <cell r="P245">
            <v>750000</v>
          </cell>
          <cell r="Q245">
            <v>125000</v>
          </cell>
          <cell r="R245">
            <v>57692.307692307695</v>
          </cell>
          <cell r="S245">
            <v>72115.384615384624</v>
          </cell>
          <cell r="T245">
            <v>57692.307692307695</v>
          </cell>
          <cell r="U245">
            <v>312500</v>
          </cell>
          <cell r="V245">
            <v>750000</v>
          </cell>
          <cell r="W245">
            <v>750000</v>
          </cell>
          <cell r="X245">
            <v>750000</v>
          </cell>
          <cell r="Y245">
            <v>750000</v>
          </cell>
          <cell r="Z245">
            <v>750000</v>
          </cell>
          <cell r="AA245">
            <v>750000</v>
          </cell>
          <cell r="AB245">
            <v>750000</v>
          </cell>
          <cell r="AC245">
            <v>750000</v>
          </cell>
          <cell r="AD245">
            <v>750000</v>
          </cell>
          <cell r="AE245">
            <v>750000</v>
          </cell>
          <cell r="AF245">
            <v>750000</v>
          </cell>
          <cell r="AG245">
            <v>750000</v>
          </cell>
          <cell r="AH245">
            <v>750000</v>
          </cell>
          <cell r="AI245">
            <v>750000</v>
          </cell>
          <cell r="AJ245">
            <v>750000</v>
          </cell>
          <cell r="AK245">
            <v>750000</v>
          </cell>
          <cell r="AL245">
            <v>750000</v>
          </cell>
          <cell r="AM245">
            <v>750000</v>
          </cell>
          <cell r="AN245">
            <v>750000</v>
          </cell>
        </row>
        <row r="246">
          <cell r="A246">
            <v>1937</v>
          </cell>
          <cell r="B246" t="str">
            <v>GL</v>
          </cell>
          <cell r="C246" t="str">
            <v>Jersey City, NJ</v>
          </cell>
          <cell r="D246">
            <v>37586</v>
          </cell>
          <cell r="E246">
            <v>38409</v>
          </cell>
          <cell r="F246">
            <v>45716</v>
          </cell>
          <cell r="G246">
            <v>104166.67</v>
          </cell>
          <cell r="H246">
            <v>104166.67</v>
          </cell>
          <cell r="I246">
            <v>96153.849230769236</v>
          </cell>
          <cell r="J246">
            <v>120192.31153846154</v>
          </cell>
          <cell r="K246">
            <v>96153.849230769236</v>
          </cell>
          <cell r="L246">
            <v>96153.849230769236</v>
          </cell>
          <cell r="M246">
            <v>120192.31153846154</v>
          </cell>
          <cell r="N246">
            <v>96153.849230769236</v>
          </cell>
          <cell r="O246">
            <v>96153.849230769236</v>
          </cell>
          <cell r="P246">
            <v>120192.31153846154</v>
          </cell>
          <cell r="Q246">
            <v>96153.849230769236</v>
          </cell>
          <cell r="R246">
            <v>96153.849230769236</v>
          </cell>
          <cell r="S246">
            <v>120192.31153846154</v>
          </cell>
          <cell r="T246">
            <v>96153.849230769236</v>
          </cell>
          <cell r="U246">
            <v>1250000.04</v>
          </cell>
          <cell r="V246">
            <v>1250000.04</v>
          </cell>
          <cell r="W246">
            <v>1250000.04</v>
          </cell>
          <cell r="X246">
            <v>1250000.04</v>
          </cell>
          <cell r="Y246">
            <v>1250000.04</v>
          </cell>
          <cell r="Z246">
            <v>1250000.04</v>
          </cell>
          <cell r="AA246">
            <v>1250000.04</v>
          </cell>
          <cell r="AB246">
            <v>1250000.04</v>
          </cell>
          <cell r="AC246">
            <v>1250000.04</v>
          </cell>
          <cell r="AD246">
            <v>1250000.04</v>
          </cell>
          <cell r="AE246">
            <v>1250000.04</v>
          </cell>
          <cell r="AF246">
            <v>1250000.04</v>
          </cell>
          <cell r="AG246">
            <v>1250000.04</v>
          </cell>
          <cell r="AH246">
            <v>1250000.04</v>
          </cell>
          <cell r="AI246">
            <v>1250000.04</v>
          </cell>
          <cell r="AJ246">
            <v>1250000.04</v>
          </cell>
          <cell r="AK246">
            <v>1250000.04</v>
          </cell>
          <cell r="AL246">
            <v>1250000.04</v>
          </cell>
          <cell r="AM246">
            <v>1250000.04</v>
          </cell>
          <cell r="AN246">
            <v>1250000.04</v>
          </cell>
          <cell r="AO246">
            <v>104166.67</v>
          </cell>
          <cell r="AP246">
            <v>23854167.429999992</v>
          </cell>
          <cell r="AQ246">
            <v>18854167.269999996</v>
          </cell>
          <cell r="AR246">
            <v>23854167.429999992</v>
          </cell>
          <cell r="AS246">
            <v>18854167.269999996</v>
          </cell>
          <cell r="AT246">
            <v>23854167.429999992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18854167.269999996</v>
          </cell>
          <cell r="BA246">
            <v>23854167.429999992</v>
          </cell>
        </row>
        <row r="247">
          <cell r="A247">
            <v>1944</v>
          </cell>
          <cell r="B247" t="str">
            <v>GL</v>
          </cell>
          <cell r="C247" t="str">
            <v>Somerset, PA</v>
          </cell>
          <cell r="D247">
            <v>38124</v>
          </cell>
          <cell r="E247">
            <v>38342</v>
          </cell>
          <cell r="F247">
            <v>45646</v>
          </cell>
          <cell r="G247" t="str">
            <v>6 for 5</v>
          </cell>
          <cell r="H247">
            <v>20833.330000000002</v>
          </cell>
          <cell r="I247">
            <v>19230.766153846154</v>
          </cell>
          <cell r="J247">
            <v>24038.457692307693</v>
          </cell>
          <cell r="K247">
            <v>19230.766153846158</v>
          </cell>
          <cell r="L247">
            <v>19230.766153846154</v>
          </cell>
          <cell r="M247">
            <v>24038.457692307693</v>
          </cell>
          <cell r="N247">
            <v>19230.766153846158</v>
          </cell>
          <cell r="O247">
            <v>19230.766153846154</v>
          </cell>
          <cell r="P247">
            <v>24038.457692307693</v>
          </cell>
          <cell r="Q247">
            <v>19230.766153846158</v>
          </cell>
          <cell r="R247">
            <v>19230.766153846154</v>
          </cell>
          <cell r="S247">
            <v>24038.457692307693</v>
          </cell>
          <cell r="T247">
            <v>19230.766153846158</v>
          </cell>
          <cell r="U247">
            <v>249999.96</v>
          </cell>
          <cell r="V247">
            <v>249999.96000000002</v>
          </cell>
          <cell r="W247">
            <v>249999.96000000002</v>
          </cell>
          <cell r="X247">
            <v>249999.96000000002</v>
          </cell>
          <cell r="Y247">
            <v>249999.96000000002</v>
          </cell>
          <cell r="Z247">
            <v>249999.96000000002</v>
          </cell>
          <cell r="AA247">
            <v>249999.96000000002</v>
          </cell>
          <cell r="AB247">
            <v>249999.96000000002</v>
          </cell>
          <cell r="AC247">
            <v>249999.96000000002</v>
          </cell>
          <cell r="AD247">
            <v>249999.96000000002</v>
          </cell>
          <cell r="AE247">
            <v>249999.96000000002</v>
          </cell>
          <cell r="AF247">
            <v>249999.96000000002</v>
          </cell>
          <cell r="AG247">
            <v>249999.96000000002</v>
          </cell>
          <cell r="AH247">
            <v>249999.96000000002</v>
          </cell>
          <cell r="AI247">
            <v>249999.96000000002</v>
          </cell>
          <cell r="AJ247">
            <v>249999.96000000002</v>
          </cell>
          <cell r="AK247">
            <v>249999.96000000002</v>
          </cell>
          <cell r="AL247">
            <v>249999.96000000002</v>
          </cell>
          <cell r="AM247">
            <v>249999.96000000002</v>
          </cell>
          <cell r="AN247">
            <v>229166.63</v>
          </cell>
          <cell r="AO247">
            <v>3729166.07</v>
          </cell>
          <cell r="AP247">
            <v>4729165.91</v>
          </cell>
          <cell r="AQ247">
            <v>3729166.07</v>
          </cell>
          <cell r="AR247">
            <v>4729165.91</v>
          </cell>
          <cell r="AS247">
            <v>3729166.07</v>
          </cell>
          <cell r="AT247">
            <v>4729165.91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3729166.07</v>
          </cell>
          <cell r="BA247">
            <v>4729165.91</v>
          </cell>
        </row>
        <row r="248">
          <cell r="A248">
            <v>1957</v>
          </cell>
          <cell r="B248" t="str">
            <v xml:space="preserve">GL </v>
          </cell>
          <cell r="C248" t="str">
            <v>Butler, NJ</v>
          </cell>
          <cell r="D248">
            <v>38062</v>
          </cell>
          <cell r="E248">
            <v>38458</v>
          </cell>
          <cell r="F248">
            <v>45762</v>
          </cell>
          <cell r="G248" t="str">
            <v>8 for 5</v>
          </cell>
          <cell r="H248">
            <v>100000</v>
          </cell>
          <cell r="I248">
            <v>92307.692307692312</v>
          </cell>
          <cell r="J248">
            <v>115384.61538461539</v>
          </cell>
          <cell r="K248">
            <v>92307.692307692298</v>
          </cell>
          <cell r="L248">
            <v>92307.692307692312</v>
          </cell>
          <cell r="M248">
            <v>115384.61538461539</v>
          </cell>
          <cell r="N248">
            <v>92307.692307692298</v>
          </cell>
          <cell r="O248">
            <v>92307.692307692312</v>
          </cell>
          <cell r="P248">
            <v>115384.61538461539</v>
          </cell>
          <cell r="Q248">
            <v>92307.692307692298</v>
          </cell>
          <cell r="R248">
            <v>92307.692307692312</v>
          </cell>
          <cell r="S248">
            <v>115384.61538461539</v>
          </cell>
          <cell r="T248">
            <v>92307.692307692298</v>
          </cell>
          <cell r="U248">
            <v>1200000</v>
          </cell>
          <cell r="V248">
            <v>1200000</v>
          </cell>
          <cell r="W248">
            <v>1200000</v>
          </cell>
          <cell r="X248">
            <v>1200000</v>
          </cell>
          <cell r="Y248">
            <v>1200000</v>
          </cell>
          <cell r="Z248">
            <v>1200000</v>
          </cell>
          <cell r="AA248">
            <v>1200000</v>
          </cell>
          <cell r="AB248">
            <v>1200000</v>
          </cell>
          <cell r="AC248">
            <v>1200000</v>
          </cell>
          <cell r="AD248">
            <v>1200000</v>
          </cell>
          <cell r="AE248">
            <v>1200000</v>
          </cell>
          <cell r="AF248">
            <v>1200000</v>
          </cell>
          <cell r="AG248">
            <v>1200000</v>
          </cell>
          <cell r="AH248">
            <v>1200000</v>
          </cell>
          <cell r="AI248">
            <v>1200000</v>
          </cell>
          <cell r="AJ248">
            <v>1200000</v>
          </cell>
          <cell r="AK248">
            <v>1200000</v>
          </cell>
          <cell r="AL248">
            <v>1200000</v>
          </cell>
          <cell r="AM248">
            <v>1200000</v>
          </cell>
          <cell r="AN248">
            <v>1200000</v>
          </cell>
          <cell r="AO248">
            <v>250000</v>
          </cell>
          <cell r="AP248">
            <v>18250000</v>
          </cell>
          <cell r="AQ248">
            <v>23050000</v>
          </cell>
          <cell r="AR248">
            <v>18250000</v>
          </cell>
          <cell r="AS248">
            <v>23050000</v>
          </cell>
          <cell r="AT248">
            <v>18250000</v>
          </cell>
          <cell r="AU248">
            <v>2305000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18250000</v>
          </cell>
          <cell r="BA248">
            <v>23050000</v>
          </cell>
        </row>
        <row r="249">
          <cell r="A249">
            <v>1966</v>
          </cell>
          <cell r="B249" t="str">
            <v>GL</v>
          </cell>
          <cell r="C249" t="str">
            <v>Maplewood, MO</v>
          </cell>
          <cell r="D249">
            <v>38001</v>
          </cell>
          <cell r="E249">
            <v>38379</v>
          </cell>
          <cell r="F249">
            <v>45683</v>
          </cell>
          <cell r="G249" t="str">
            <v>6 for 5</v>
          </cell>
          <cell r="H249">
            <v>81250</v>
          </cell>
          <cell r="I249">
            <v>75000</v>
          </cell>
          <cell r="J249">
            <v>93750</v>
          </cell>
          <cell r="K249">
            <v>75000</v>
          </cell>
          <cell r="L249">
            <v>75000</v>
          </cell>
          <cell r="M249">
            <v>93750</v>
          </cell>
          <cell r="N249">
            <v>75000</v>
          </cell>
          <cell r="O249">
            <v>75000</v>
          </cell>
          <cell r="P249">
            <v>93750</v>
          </cell>
          <cell r="Q249">
            <v>75000</v>
          </cell>
          <cell r="R249">
            <v>75000</v>
          </cell>
          <cell r="S249">
            <v>93750</v>
          </cell>
          <cell r="T249">
            <v>75000</v>
          </cell>
          <cell r="U249">
            <v>975000</v>
          </cell>
          <cell r="V249">
            <v>975000</v>
          </cell>
          <cell r="W249">
            <v>975000</v>
          </cell>
          <cell r="X249">
            <v>975000</v>
          </cell>
          <cell r="Y249">
            <v>975000</v>
          </cell>
          <cell r="Z249">
            <v>975000</v>
          </cell>
          <cell r="AA249">
            <v>975000</v>
          </cell>
          <cell r="AB249">
            <v>975000</v>
          </cell>
          <cell r="AC249">
            <v>975000</v>
          </cell>
          <cell r="AD249">
            <v>975000</v>
          </cell>
          <cell r="AE249">
            <v>975000</v>
          </cell>
          <cell r="AF249">
            <v>975000</v>
          </cell>
          <cell r="AG249">
            <v>975000</v>
          </cell>
          <cell r="AH249">
            <v>975000</v>
          </cell>
          <cell r="AI249">
            <v>975000</v>
          </cell>
          <cell r="AJ249">
            <v>975000</v>
          </cell>
          <cell r="AK249">
            <v>975000</v>
          </cell>
          <cell r="AL249">
            <v>975000</v>
          </cell>
          <cell r="AM249">
            <v>975000</v>
          </cell>
          <cell r="AN249">
            <v>975000</v>
          </cell>
          <cell r="AO249">
            <v>14625000</v>
          </cell>
          <cell r="AP249">
            <v>18525000</v>
          </cell>
          <cell r="AQ249">
            <v>14625000</v>
          </cell>
          <cell r="AR249">
            <v>18525000</v>
          </cell>
          <cell r="AS249">
            <v>14625000</v>
          </cell>
          <cell r="AT249">
            <v>1852500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14625000</v>
          </cell>
          <cell r="BA249">
            <v>18525000</v>
          </cell>
        </row>
        <row r="250">
          <cell r="A250">
            <v>1968</v>
          </cell>
          <cell r="B250" t="str">
            <v>GL</v>
          </cell>
          <cell r="C250" t="str">
            <v>S.E. Shreveport, LA</v>
          </cell>
          <cell r="D250">
            <v>38076</v>
          </cell>
          <cell r="E250">
            <v>38355</v>
          </cell>
          <cell r="F250">
            <v>45659</v>
          </cell>
          <cell r="G250" t="str">
            <v>6 for 5</v>
          </cell>
          <cell r="H250">
            <v>62500</v>
          </cell>
          <cell r="I250">
            <v>57692.307692307695</v>
          </cell>
          <cell r="J250">
            <v>72115.384615384624</v>
          </cell>
          <cell r="K250">
            <v>57692.307692307688</v>
          </cell>
          <cell r="L250">
            <v>57692.307692307695</v>
          </cell>
          <cell r="M250">
            <v>72115.384615384624</v>
          </cell>
          <cell r="N250">
            <v>57692.307692307688</v>
          </cell>
          <cell r="O250">
            <v>57692.307692307695</v>
          </cell>
          <cell r="P250">
            <v>72115.384615384624</v>
          </cell>
          <cell r="Q250">
            <v>57692.307692307688</v>
          </cell>
          <cell r="R250">
            <v>57692.307692307695</v>
          </cell>
          <cell r="S250">
            <v>72115.384615384624</v>
          </cell>
          <cell r="T250">
            <v>57692.307692307688</v>
          </cell>
          <cell r="U250">
            <v>750000</v>
          </cell>
          <cell r="V250">
            <v>750000</v>
          </cell>
          <cell r="W250">
            <v>750000</v>
          </cell>
          <cell r="X250">
            <v>750000</v>
          </cell>
          <cell r="Y250">
            <v>750000</v>
          </cell>
          <cell r="Z250">
            <v>750000</v>
          </cell>
          <cell r="AA250">
            <v>750000</v>
          </cell>
          <cell r="AB250">
            <v>750000</v>
          </cell>
          <cell r="AC250">
            <v>750000</v>
          </cell>
          <cell r="AD250">
            <v>750000</v>
          </cell>
          <cell r="AE250">
            <v>750000</v>
          </cell>
          <cell r="AF250">
            <v>750000</v>
          </cell>
          <cell r="AG250">
            <v>750000</v>
          </cell>
          <cell r="AH250">
            <v>750000</v>
          </cell>
          <cell r="AI250">
            <v>750000</v>
          </cell>
          <cell r="AJ250">
            <v>750000</v>
          </cell>
          <cell r="AK250">
            <v>750000</v>
          </cell>
          <cell r="AL250">
            <v>750000</v>
          </cell>
          <cell r="AM250">
            <v>750000</v>
          </cell>
          <cell r="AN250">
            <v>687500</v>
          </cell>
          <cell r="AO250">
            <v>11187500</v>
          </cell>
          <cell r="AP250">
            <v>14187500</v>
          </cell>
          <cell r="AQ250">
            <v>11187500</v>
          </cell>
          <cell r="AR250">
            <v>14187500</v>
          </cell>
          <cell r="AS250">
            <v>11187500</v>
          </cell>
          <cell r="AT250">
            <v>1418750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11187500</v>
          </cell>
          <cell r="BA250">
            <v>14187500</v>
          </cell>
        </row>
        <row r="251">
          <cell r="A251">
            <v>2223</v>
          </cell>
          <cell r="B251" t="str">
            <v>GL</v>
          </cell>
          <cell r="C251" t="str">
            <v>Mechanicsburg, PA</v>
          </cell>
          <cell r="D251">
            <v>38338</v>
          </cell>
          <cell r="E251">
            <v>38530</v>
          </cell>
          <cell r="F251">
            <v>47664</v>
          </cell>
          <cell r="G251" t="str">
            <v>6 for 5</v>
          </cell>
          <cell r="H251">
            <v>73333.33</v>
          </cell>
          <cell r="I251">
            <v>67692.304615384608</v>
          </cell>
          <cell r="J251">
            <v>84615.38076923076</v>
          </cell>
          <cell r="K251">
            <v>67692.304615384623</v>
          </cell>
          <cell r="L251">
            <v>67692.304615384608</v>
          </cell>
          <cell r="M251">
            <v>84615.38076923076</v>
          </cell>
          <cell r="N251">
            <v>67692.304615384623</v>
          </cell>
          <cell r="O251">
            <v>67692.304615384608</v>
          </cell>
          <cell r="P251">
            <v>84615.38076923076</v>
          </cell>
          <cell r="Q251">
            <v>67692.304615384623</v>
          </cell>
          <cell r="R251">
            <v>67692.304615384608</v>
          </cell>
          <cell r="S251">
            <v>84615.38076923076</v>
          </cell>
          <cell r="T251">
            <v>67692.304615384623</v>
          </cell>
          <cell r="U251">
            <v>879999.96000000008</v>
          </cell>
          <cell r="V251">
            <v>879999.96</v>
          </cell>
          <cell r="W251">
            <v>879999.96</v>
          </cell>
          <cell r="X251">
            <v>879999.96</v>
          </cell>
          <cell r="Y251">
            <v>879999.96</v>
          </cell>
          <cell r="Z251">
            <v>879999.96</v>
          </cell>
          <cell r="AA251">
            <v>879999.96</v>
          </cell>
          <cell r="AB251">
            <v>879999.96</v>
          </cell>
          <cell r="AC251">
            <v>879999.96</v>
          </cell>
          <cell r="AD251">
            <v>879999.96</v>
          </cell>
          <cell r="AE251">
            <v>879999.96</v>
          </cell>
          <cell r="AF251">
            <v>879999.96</v>
          </cell>
          <cell r="AG251">
            <v>879999.96</v>
          </cell>
          <cell r="AH251">
            <v>879999.96</v>
          </cell>
          <cell r="AI251">
            <v>879999.96</v>
          </cell>
          <cell r="AJ251">
            <v>879999.96</v>
          </cell>
          <cell r="AK251">
            <v>879999.96</v>
          </cell>
          <cell r="AL251">
            <v>879999.96</v>
          </cell>
          <cell r="AM251">
            <v>879999.96</v>
          </cell>
          <cell r="AN251">
            <v>879999.96</v>
          </cell>
          <cell r="AO251">
            <v>879999.96</v>
          </cell>
          <cell r="AP251">
            <v>879999.96</v>
          </cell>
          <cell r="AQ251">
            <v>879999.96</v>
          </cell>
          <cell r="AR251">
            <v>879999.96</v>
          </cell>
          <cell r="AS251">
            <v>879999.96</v>
          </cell>
          <cell r="AT251">
            <v>366666.65</v>
          </cell>
          <cell r="AU251">
            <v>17966665.850000005</v>
          </cell>
          <cell r="AV251">
            <v>21486665.690000009</v>
          </cell>
          <cell r="AW251">
            <v>17966665.850000005</v>
          </cell>
          <cell r="AX251">
            <v>21486665.690000009</v>
          </cell>
          <cell r="AY251">
            <v>17966665.850000005</v>
          </cell>
          <cell r="AZ251">
            <v>17966665.850000005</v>
          </cell>
          <cell r="BA251">
            <v>21486665.690000009</v>
          </cell>
        </row>
        <row r="252">
          <cell r="A252">
            <v>2536</v>
          </cell>
          <cell r="B252" t="str">
            <v>GL</v>
          </cell>
          <cell r="C252" t="str">
            <v>Brunswick, ME</v>
          </cell>
          <cell r="D252">
            <v>38189</v>
          </cell>
          <cell r="E252">
            <v>38376</v>
          </cell>
          <cell r="F252">
            <v>45680</v>
          </cell>
          <cell r="G252" t="str">
            <v>6 for 5</v>
          </cell>
          <cell r="H252">
            <v>72000</v>
          </cell>
          <cell r="I252">
            <v>83612.91</v>
          </cell>
          <cell r="J252">
            <v>83870.968055555568</v>
          </cell>
          <cell r="K252">
            <v>67096.774444444454</v>
          </cell>
          <cell r="L252">
            <v>66461.538461538468</v>
          </cell>
          <cell r="M252">
            <v>83076.923076923063</v>
          </cell>
          <cell r="N252">
            <v>66461.538461538468</v>
          </cell>
          <cell r="O252">
            <v>66461.538461538468</v>
          </cell>
          <cell r="P252">
            <v>84377.953076923062</v>
          </cell>
          <cell r="Q252">
            <v>66461.538461538468</v>
          </cell>
          <cell r="R252">
            <v>66461.538461538468</v>
          </cell>
          <cell r="S252">
            <v>83076.923076923093</v>
          </cell>
          <cell r="T252">
            <v>66461.538461538468</v>
          </cell>
          <cell r="U252">
            <v>883881.68250000011</v>
          </cell>
          <cell r="V252">
            <v>864000</v>
          </cell>
          <cell r="W252">
            <v>864000</v>
          </cell>
          <cell r="X252">
            <v>864000</v>
          </cell>
          <cell r="Y252">
            <v>864000</v>
          </cell>
          <cell r="Z252">
            <v>864000</v>
          </cell>
          <cell r="AA252">
            <v>864000</v>
          </cell>
          <cell r="AB252">
            <v>864000</v>
          </cell>
          <cell r="AC252">
            <v>864000</v>
          </cell>
          <cell r="AD252">
            <v>864000</v>
          </cell>
          <cell r="AE252">
            <v>864000</v>
          </cell>
          <cell r="AF252">
            <v>864000</v>
          </cell>
          <cell r="AG252">
            <v>864000</v>
          </cell>
          <cell r="AH252">
            <v>864000</v>
          </cell>
          <cell r="AI252">
            <v>864000</v>
          </cell>
          <cell r="AJ252">
            <v>864000</v>
          </cell>
          <cell r="AK252">
            <v>864000</v>
          </cell>
          <cell r="AL252">
            <v>864000</v>
          </cell>
          <cell r="AM252">
            <v>864000</v>
          </cell>
          <cell r="AN252">
            <v>864000</v>
          </cell>
          <cell r="AO252">
            <v>12960000</v>
          </cell>
          <cell r="AP252">
            <v>16416000</v>
          </cell>
          <cell r="AQ252">
            <v>12960000</v>
          </cell>
          <cell r="AR252">
            <v>16416000</v>
          </cell>
          <cell r="AS252">
            <v>12960000</v>
          </cell>
          <cell r="AT252">
            <v>1641600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12960000</v>
          </cell>
          <cell r="BA252">
            <v>16416000</v>
          </cell>
        </row>
        <row r="253">
          <cell r="A253">
            <v>2551</v>
          </cell>
          <cell r="B253" t="str">
            <v>Epping, NH</v>
          </cell>
          <cell r="C253" t="str">
            <v>Epping, NH</v>
          </cell>
          <cell r="D253">
            <v>38189</v>
          </cell>
          <cell r="E253">
            <v>38596</v>
          </cell>
          <cell r="F253">
            <v>45900</v>
          </cell>
          <cell r="G253" t="str">
            <v>6 for 5</v>
          </cell>
          <cell r="H253">
            <v>56250</v>
          </cell>
          <cell r="I253">
            <v>51923.076923076922</v>
          </cell>
          <cell r="J253">
            <v>51923.076923076922</v>
          </cell>
          <cell r="K253">
            <v>64903.846153846156</v>
          </cell>
          <cell r="L253">
            <v>51923.076923076922</v>
          </cell>
          <cell r="M253">
            <v>284474.10692307691</v>
          </cell>
          <cell r="N253">
            <v>675000</v>
          </cell>
          <cell r="O253">
            <v>675000</v>
          </cell>
          <cell r="P253">
            <v>63801.03</v>
          </cell>
          <cell r="Q253">
            <v>51923.076923076922</v>
          </cell>
          <cell r="R253">
            <v>51923.076923076922</v>
          </cell>
          <cell r="S253">
            <v>64903.846153846156</v>
          </cell>
          <cell r="T253">
            <v>51923.076923076922</v>
          </cell>
          <cell r="U253">
            <v>284474.10692307691</v>
          </cell>
          <cell r="V253">
            <v>675000</v>
          </cell>
          <cell r="W253">
            <v>675000</v>
          </cell>
          <cell r="X253">
            <v>675000</v>
          </cell>
          <cell r="Y253">
            <v>675000</v>
          </cell>
          <cell r="Z253">
            <v>675000</v>
          </cell>
          <cell r="AA253">
            <v>675000</v>
          </cell>
          <cell r="AB253">
            <v>675000</v>
          </cell>
          <cell r="AC253">
            <v>675000</v>
          </cell>
          <cell r="AD253">
            <v>675000</v>
          </cell>
          <cell r="AE253">
            <v>675000</v>
          </cell>
          <cell r="AF253">
            <v>675000</v>
          </cell>
          <cell r="AG253">
            <v>675000</v>
          </cell>
          <cell r="AH253">
            <v>675000</v>
          </cell>
          <cell r="AI253">
            <v>675000</v>
          </cell>
          <cell r="AJ253">
            <v>675000</v>
          </cell>
          <cell r="AK253">
            <v>675000</v>
          </cell>
          <cell r="AL253">
            <v>675000</v>
          </cell>
          <cell r="AM253">
            <v>675000</v>
          </cell>
          <cell r="AN253">
            <v>675000</v>
          </cell>
          <cell r="AO253">
            <v>10125000</v>
          </cell>
          <cell r="AP253">
            <v>12825000</v>
          </cell>
          <cell r="AQ253">
            <v>10125000</v>
          </cell>
          <cell r="AR253">
            <v>1282500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10125000</v>
          </cell>
          <cell r="BA253">
            <v>12825000</v>
          </cell>
        </row>
        <row r="254">
          <cell r="A254">
            <v>2584</v>
          </cell>
          <cell r="B254" t="str">
            <v>GL</v>
          </cell>
          <cell r="C254" t="str">
            <v>Palmyra, PA</v>
          </cell>
          <cell r="D254">
            <v>38331</v>
          </cell>
          <cell r="E254">
            <v>38559</v>
          </cell>
          <cell r="F254">
            <v>45863</v>
          </cell>
          <cell r="G254" t="str">
            <v>8 for 5</v>
          </cell>
          <cell r="H254">
            <v>29166.67</v>
          </cell>
          <cell r="I254">
            <v>26923.079999999998</v>
          </cell>
          <cell r="J254">
            <v>33653.85</v>
          </cell>
          <cell r="K254">
            <v>26923.079999999994</v>
          </cell>
          <cell r="L254">
            <v>26923.079999999998</v>
          </cell>
          <cell r="M254">
            <v>33653.85</v>
          </cell>
          <cell r="N254">
            <v>26923.079999999994</v>
          </cell>
          <cell r="O254">
            <v>26923.079999999998</v>
          </cell>
          <cell r="P254">
            <v>33653.85</v>
          </cell>
          <cell r="Q254">
            <v>26923.079999999994</v>
          </cell>
          <cell r="R254">
            <v>26923.079999999998</v>
          </cell>
          <cell r="S254">
            <v>33653.85</v>
          </cell>
          <cell r="T254">
            <v>26923.079999999994</v>
          </cell>
          <cell r="U254">
            <v>350000.04</v>
          </cell>
          <cell r="V254">
            <v>350000.04</v>
          </cell>
          <cell r="W254">
            <v>350000.04</v>
          </cell>
          <cell r="X254">
            <v>350000.04</v>
          </cell>
          <cell r="Y254">
            <v>350000.04</v>
          </cell>
          <cell r="Z254">
            <v>350000.04</v>
          </cell>
          <cell r="AA254">
            <v>350000.04</v>
          </cell>
          <cell r="AB254">
            <v>350000.04</v>
          </cell>
          <cell r="AC254">
            <v>350000.04</v>
          </cell>
          <cell r="AD254">
            <v>350000.04</v>
          </cell>
          <cell r="AE254">
            <v>350000.04</v>
          </cell>
          <cell r="AF254">
            <v>350000.04</v>
          </cell>
          <cell r="AG254">
            <v>350000.04</v>
          </cell>
          <cell r="AH254">
            <v>350000.04</v>
          </cell>
          <cell r="AI254">
            <v>350000.04</v>
          </cell>
          <cell r="AJ254">
            <v>350000.04</v>
          </cell>
          <cell r="AK254">
            <v>350000.04</v>
          </cell>
          <cell r="AL254">
            <v>350000.04</v>
          </cell>
          <cell r="AM254">
            <v>350000.04</v>
          </cell>
          <cell r="AN254">
            <v>350000.04</v>
          </cell>
          <cell r="AO254">
            <v>2100000.2399999998</v>
          </cell>
          <cell r="AP254">
            <v>7350000.8399999999</v>
          </cell>
          <cell r="AQ254">
            <v>8750001</v>
          </cell>
          <cell r="AR254">
            <v>7350000.8399999999</v>
          </cell>
          <cell r="AS254">
            <v>8750001</v>
          </cell>
          <cell r="AT254">
            <v>7350000.8399999999</v>
          </cell>
          <cell r="AU254">
            <v>8750001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7350000.8399999999</v>
          </cell>
          <cell r="BA254">
            <v>8750001</v>
          </cell>
        </row>
        <row r="255">
          <cell r="A255">
            <v>2591</v>
          </cell>
          <cell r="B255" t="str">
            <v>GL</v>
          </cell>
          <cell r="C255" t="str">
            <v>S. Bristol, TN</v>
          </cell>
          <cell r="D255">
            <v>38394</v>
          </cell>
          <cell r="E255">
            <v>38639</v>
          </cell>
          <cell r="F255">
            <v>45943</v>
          </cell>
          <cell r="G255" t="str">
            <v>6 for 5</v>
          </cell>
          <cell r="H255">
            <v>30000</v>
          </cell>
          <cell r="I255">
            <v>27692.307692307691</v>
          </cell>
          <cell r="J255">
            <v>34615.384615384617</v>
          </cell>
          <cell r="K255">
            <v>27692.307692307695</v>
          </cell>
          <cell r="L255">
            <v>27692.307692307691</v>
          </cell>
          <cell r="M255">
            <v>34615.384615384617</v>
          </cell>
          <cell r="N255">
            <v>27692.307692307695</v>
          </cell>
          <cell r="O255">
            <v>27692.307692307691</v>
          </cell>
          <cell r="P255">
            <v>34615.384615384617</v>
          </cell>
          <cell r="Q255">
            <v>27692.307692307695</v>
          </cell>
          <cell r="R255">
            <v>45111.627692307695</v>
          </cell>
          <cell r="S255">
            <v>34615.384615384617</v>
          </cell>
          <cell r="T255">
            <v>27692.307692307691</v>
          </cell>
          <cell r="U255">
            <v>377419.32</v>
          </cell>
          <cell r="V255">
            <v>360000</v>
          </cell>
          <cell r="W255">
            <v>360000</v>
          </cell>
          <cell r="X255">
            <v>360000</v>
          </cell>
          <cell r="Y255">
            <v>360000</v>
          </cell>
          <cell r="Z255">
            <v>360000</v>
          </cell>
          <cell r="AA255">
            <v>360000</v>
          </cell>
          <cell r="AB255">
            <v>360000</v>
          </cell>
          <cell r="AC255">
            <v>360000</v>
          </cell>
          <cell r="AD255">
            <v>360000</v>
          </cell>
          <cell r="AE255">
            <v>360000</v>
          </cell>
          <cell r="AF255">
            <v>360000</v>
          </cell>
          <cell r="AG255">
            <v>360000</v>
          </cell>
          <cell r="AH255">
            <v>360000</v>
          </cell>
          <cell r="AI255">
            <v>360000</v>
          </cell>
          <cell r="AJ255">
            <v>360000</v>
          </cell>
          <cell r="AK255">
            <v>360000</v>
          </cell>
          <cell r="AL255">
            <v>360000</v>
          </cell>
          <cell r="AM255">
            <v>360000</v>
          </cell>
          <cell r="AN255">
            <v>360000</v>
          </cell>
          <cell r="AO255">
            <v>240000</v>
          </cell>
        </row>
        <row r="256">
          <cell r="A256" t="str">
            <v>TOTAL LEASES ON 4/5/4</v>
          </cell>
          <cell r="B256">
            <v>12702628.35384615</v>
          </cell>
          <cell r="C256">
            <v>15853641.234622508</v>
          </cell>
          <cell r="D256">
            <v>12751798.711281337</v>
          </cell>
          <cell r="E256">
            <v>12745833.83384615</v>
          </cell>
          <cell r="F256">
            <v>15931292.292307695</v>
          </cell>
          <cell r="G256">
            <v>12852693.433846148</v>
          </cell>
          <cell r="H256">
            <v>12745833.83384615</v>
          </cell>
          <cell r="I256">
            <v>12702628.35384615</v>
          </cell>
          <cell r="J256">
            <v>15853641.234622508</v>
          </cell>
          <cell r="K256">
            <v>12751798.711281337</v>
          </cell>
          <cell r="L256">
            <v>12745833.83384615</v>
          </cell>
          <cell r="M256">
            <v>15931292.292307695</v>
          </cell>
          <cell r="N256">
            <v>12852693.433846148</v>
          </cell>
          <cell r="O256">
            <v>12745833.83384615</v>
          </cell>
          <cell r="P256">
            <v>16035739.532307694</v>
          </cell>
          <cell r="Q256">
            <v>12815684.46884615</v>
          </cell>
          <cell r="R256">
            <v>12857566.148461534</v>
          </cell>
          <cell r="S256">
            <v>16070447.698817665</v>
          </cell>
          <cell r="T256">
            <v>12871427.551054126</v>
          </cell>
          <cell r="U256">
            <v>166234587.09308332</v>
          </cell>
          <cell r="V256">
            <v>166281585.97999999</v>
          </cell>
          <cell r="W256">
            <v>166041643.08000001</v>
          </cell>
          <cell r="X256">
            <v>165654976.38000003</v>
          </cell>
          <cell r="Y256">
            <v>165246295.78</v>
          </cell>
          <cell r="Z256">
            <v>165115139.28</v>
          </cell>
          <cell r="AA256">
            <v>165115139.28</v>
          </cell>
          <cell r="AB256">
            <v>164380172.01538461</v>
          </cell>
          <cell r="AC256">
            <v>161532918.15538463</v>
          </cell>
          <cell r="AD256">
            <v>152297407.9092308</v>
          </cell>
          <cell r="AE256">
            <v>143654651.00538456</v>
          </cell>
          <cell r="AF256">
            <v>135890217.60076919</v>
          </cell>
          <cell r="AG256">
            <v>124309680.23999998</v>
          </cell>
          <cell r="AH256">
            <v>98335509.729999974</v>
          </cell>
          <cell r="AI256">
            <v>71538905.790000007</v>
          </cell>
          <cell r="AJ256">
            <v>58337442.520000003</v>
          </cell>
          <cell r="AK256">
            <v>46742805.260000005</v>
          </cell>
          <cell r="AL256">
            <v>36422725.479999997</v>
          </cell>
          <cell r="AM256">
            <v>28690803.469999999</v>
          </cell>
          <cell r="AN256">
            <v>22595564.909999996</v>
          </cell>
          <cell r="AO256">
            <v>14265297.389999999</v>
          </cell>
          <cell r="AP256">
            <v>10429801.515000001</v>
          </cell>
          <cell r="AQ256">
            <v>9719798.5199999996</v>
          </cell>
          <cell r="AR256">
            <v>8161372.0099999998</v>
          </cell>
          <cell r="AS256">
            <v>5302171.5049999999</v>
          </cell>
          <cell r="AT256">
            <v>1819579.9049999998</v>
          </cell>
          <cell r="AU256">
            <v>590496.60000000009</v>
          </cell>
          <cell r="AV256">
            <v>590496.60000000009</v>
          </cell>
          <cell r="AW256">
            <v>590496.60000000009</v>
          </cell>
          <cell r="AX256">
            <v>590496.60000000009</v>
          </cell>
          <cell r="AY256">
            <v>15138066.140000001</v>
          </cell>
          <cell r="AZ256">
            <v>1625507156.0311534</v>
          </cell>
          <cell r="BA256">
            <v>2284291657.2511539</v>
          </cell>
        </row>
        <row r="257">
          <cell r="AZ257">
            <v>1642157156.0311539</v>
          </cell>
          <cell r="BA257">
            <v>2305381657.2511535</v>
          </cell>
        </row>
        <row r="258">
          <cell r="AZ258">
            <v>-16650000.000000477</v>
          </cell>
          <cell r="BA258">
            <v>-21089999.999999523</v>
          </cell>
        </row>
        <row r="260">
          <cell r="A260" t="str">
            <v>Part 2: LEASES NOT ON 4/5/4</v>
          </cell>
        </row>
        <row r="262">
          <cell r="A262">
            <v>2346</v>
          </cell>
          <cell r="B262" t="str">
            <v>American Concrete (Parking Lot)</v>
          </cell>
          <cell r="C262" t="str">
            <v>American Concrete (Parking Lot)</v>
          </cell>
          <cell r="D262">
            <v>33817</v>
          </cell>
          <cell r="E262">
            <v>33817</v>
          </cell>
          <cell r="F262" t="str">
            <v>m2m</v>
          </cell>
          <cell r="G262">
            <v>718.71</v>
          </cell>
          <cell r="H262">
            <v>718.71</v>
          </cell>
          <cell r="I262">
            <v>718.71</v>
          </cell>
          <cell r="J262">
            <v>718.71</v>
          </cell>
          <cell r="K262">
            <v>718.71</v>
          </cell>
          <cell r="L262">
            <v>718.71</v>
          </cell>
          <cell r="M262">
            <v>718.71</v>
          </cell>
          <cell r="N262">
            <v>718.71</v>
          </cell>
          <cell r="O262">
            <v>718.71</v>
          </cell>
          <cell r="P262">
            <v>718.71</v>
          </cell>
          <cell r="Q262">
            <v>718.71</v>
          </cell>
          <cell r="R262">
            <v>718.71</v>
          </cell>
          <cell r="S262">
            <v>718.71</v>
          </cell>
          <cell r="T262">
            <v>718.71</v>
          </cell>
          <cell r="U262">
            <v>8624.52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</row>
        <row r="263">
          <cell r="A263">
            <v>156</v>
          </cell>
          <cell r="B263" t="str">
            <v>Haagas Pro</v>
          </cell>
          <cell r="C263" t="str">
            <v>Haagas Pro</v>
          </cell>
          <cell r="D263" t="str">
            <v>9 for 5</v>
          </cell>
          <cell r="E263">
            <v>1500</v>
          </cell>
          <cell r="F263">
            <v>36433</v>
          </cell>
          <cell r="G263" t="str">
            <v>9 for 5</v>
          </cell>
          <cell r="H263">
            <v>1500</v>
          </cell>
          <cell r="I263">
            <v>1500</v>
          </cell>
          <cell r="J263">
            <v>1500</v>
          </cell>
          <cell r="K263">
            <v>1500</v>
          </cell>
          <cell r="L263">
            <v>1500</v>
          </cell>
          <cell r="M263">
            <v>1500</v>
          </cell>
          <cell r="N263">
            <v>1500</v>
          </cell>
          <cell r="O263">
            <v>1500</v>
          </cell>
          <cell r="P263">
            <v>1500</v>
          </cell>
          <cell r="Q263">
            <v>1500</v>
          </cell>
          <cell r="R263">
            <v>1500</v>
          </cell>
          <cell r="S263">
            <v>1500</v>
          </cell>
          <cell r="T263">
            <v>1500</v>
          </cell>
          <cell r="U263">
            <v>1800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</row>
        <row r="264">
          <cell r="A264">
            <v>224</v>
          </cell>
          <cell r="B264" t="str">
            <v>MIDWAY WEST(parking lot)</v>
          </cell>
          <cell r="C264" t="str">
            <v>MIDWAY WEST(parking lot)</v>
          </cell>
          <cell r="D264">
            <v>34878</v>
          </cell>
          <cell r="E264">
            <v>34700</v>
          </cell>
          <cell r="F264">
            <v>41851</v>
          </cell>
          <cell r="G264" t="str">
            <v>6 for 5</v>
          </cell>
          <cell r="H264">
            <v>2500</v>
          </cell>
          <cell r="I264">
            <v>2500</v>
          </cell>
          <cell r="J264">
            <v>2500</v>
          </cell>
          <cell r="K264">
            <v>2500</v>
          </cell>
          <cell r="L264">
            <v>2500</v>
          </cell>
          <cell r="M264">
            <v>2500</v>
          </cell>
          <cell r="N264">
            <v>2500</v>
          </cell>
          <cell r="O264">
            <v>2500</v>
          </cell>
          <cell r="P264">
            <v>2500</v>
          </cell>
          <cell r="Q264">
            <v>2500</v>
          </cell>
          <cell r="R264">
            <v>2500</v>
          </cell>
          <cell r="S264">
            <v>2500</v>
          </cell>
          <cell r="T264">
            <v>2500</v>
          </cell>
          <cell r="U264">
            <v>30000</v>
          </cell>
          <cell r="V264">
            <v>30000</v>
          </cell>
          <cell r="W264">
            <v>30000</v>
          </cell>
          <cell r="X264">
            <v>30000</v>
          </cell>
          <cell r="Y264">
            <v>30000</v>
          </cell>
          <cell r="Z264">
            <v>30000</v>
          </cell>
          <cell r="AA264">
            <v>30000</v>
          </cell>
          <cell r="AB264">
            <v>30000</v>
          </cell>
          <cell r="AC264">
            <v>30000</v>
          </cell>
          <cell r="AD264">
            <v>15000</v>
          </cell>
          <cell r="AE264">
            <v>255000</v>
          </cell>
          <cell r="AF264">
            <v>135000</v>
          </cell>
          <cell r="AG264">
            <v>255000</v>
          </cell>
          <cell r="AH264">
            <v>135000</v>
          </cell>
          <cell r="AI264">
            <v>25500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135000</v>
          </cell>
          <cell r="BA264">
            <v>255000</v>
          </cell>
        </row>
        <row r="265">
          <cell r="A265">
            <v>296</v>
          </cell>
          <cell r="B265" t="str">
            <v>DOUGLAS AN</v>
          </cell>
          <cell r="C265" t="str">
            <v>DOUGLAS AN</v>
          </cell>
          <cell r="D265" t="str">
            <v>1/3/73</v>
          </cell>
          <cell r="E265" t="str">
            <v>10/1/73</v>
          </cell>
          <cell r="F265">
            <v>37894</v>
          </cell>
          <cell r="G265" t="str">
            <v>1 for 10</v>
          </cell>
          <cell r="H265">
            <v>4000</v>
          </cell>
          <cell r="I265">
            <v>4000</v>
          </cell>
          <cell r="J265">
            <v>4000</v>
          </cell>
          <cell r="K265">
            <v>4000</v>
          </cell>
          <cell r="L265">
            <v>4000</v>
          </cell>
          <cell r="M265">
            <v>4000</v>
          </cell>
          <cell r="N265">
            <v>4000</v>
          </cell>
          <cell r="O265">
            <v>4000</v>
          </cell>
          <cell r="P265">
            <v>4000</v>
          </cell>
          <cell r="Q265">
            <v>4000</v>
          </cell>
          <cell r="R265">
            <v>4000</v>
          </cell>
          <cell r="S265">
            <v>4000</v>
          </cell>
          <cell r="T265">
            <v>4000</v>
          </cell>
          <cell r="U265">
            <v>48000</v>
          </cell>
          <cell r="V265">
            <v>48000</v>
          </cell>
          <cell r="W265">
            <v>48000</v>
          </cell>
          <cell r="X265">
            <v>48000</v>
          </cell>
          <cell r="Y265">
            <v>48000</v>
          </cell>
          <cell r="Z265">
            <v>48000</v>
          </cell>
          <cell r="AA265">
            <v>48000</v>
          </cell>
          <cell r="AB265">
            <v>48000</v>
          </cell>
          <cell r="AC265">
            <v>32000</v>
          </cell>
          <cell r="AD265">
            <v>368000</v>
          </cell>
          <cell r="AE265">
            <v>176000</v>
          </cell>
          <cell r="AF265">
            <v>368000</v>
          </cell>
          <cell r="AG265">
            <v>176000</v>
          </cell>
          <cell r="AH265">
            <v>36800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176000</v>
          </cell>
          <cell r="BA265">
            <v>368000</v>
          </cell>
        </row>
        <row r="266">
          <cell r="A266">
            <v>391</v>
          </cell>
          <cell r="B266" t="str">
            <v>GRACE BIBLE CHUCH</v>
          </cell>
          <cell r="C266" t="str">
            <v>GRACE BIBLE CHUCH</v>
          </cell>
          <cell r="D266">
            <v>3424</v>
          </cell>
          <cell r="E266">
            <v>3424</v>
          </cell>
          <cell r="F266">
            <v>3424</v>
          </cell>
          <cell r="G266">
            <v>3424</v>
          </cell>
          <cell r="H266">
            <v>3424</v>
          </cell>
          <cell r="I266">
            <v>3424</v>
          </cell>
          <cell r="J266">
            <v>3424</v>
          </cell>
          <cell r="K266">
            <v>3424</v>
          </cell>
          <cell r="L266">
            <v>3424</v>
          </cell>
          <cell r="M266">
            <v>3424</v>
          </cell>
          <cell r="N266">
            <v>3424</v>
          </cell>
          <cell r="O266">
            <v>3424</v>
          </cell>
          <cell r="P266">
            <v>3424</v>
          </cell>
          <cell r="Q266">
            <v>3424</v>
          </cell>
          <cell r="R266">
            <v>3424</v>
          </cell>
          <cell r="S266">
            <v>3424</v>
          </cell>
          <cell r="T266">
            <v>3424</v>
          </cell>
          <cell r="U266">
            <v>41088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</row>
        <row r="267">
          <cell r="A267">
            <v>392</v>
          </cell>
          <cell r="B267" t="str">
            <v>INDUSTRIAL DEVELOP AUTH OF WISE COUNTY, VA</v>
          </cell>
          <cell r="C267" t="str">
            <v>INDUSTRIAL DEVELOP AUTH OF WISE COUNTY, VA</v>
          </cell>
          <cell r="D267">
            <v>37955</v>
          </cell>
          <cell r="E267">
            <v>37591</v>
          </cell>
          <cell r="F267">
            <v>37955</v>
          </cell>
          <cell r="G267">
            <v>1000</v>
          </cell>
          <cell r="H267">
            <v>1000</v>
          </cell>
          <cell r="I267">
            <v>1000</v>
          </cell>
          <cell r="J267">
            <v>1000</v>
          </cell>
          <cell r="K267">
            <v>1000</v>
          </cell>
          <cell r="L267">
            <v>1000</v>
          </cell>
          <cell r="M267">
            <v>1000</v>
          </cell>
          <cell r="N267">
            <v>1000</v>
          </cell>
          <cell r="O267">
            <v>1000</v>
          </cell>
          <cell r="P267">
            <v>1000</v>
          </cell>
          <cell r="Q267">
            <v>1000</v>
          </cell>
          <cell r="R267">
            <v>1000</v>
          </cell>
          <cell r="S267">
            <v>1000</v>
          </cell>
          <cell r="T267">
            <v>1000</v>
          </cell>
          <cell r="U267">
            <v>1200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</row>
        <row r="268">
          <cell r="A268">
            <v>408</v>
          </cell>
          <cell r="B268" t="str">
            <v>CHANCLER  P (N.CHAR., NC)</v>
          </cell>
          <cell r="C268" t="str">
            <v>CHANCLER  P (N.CHAR., NC)</v>
          </cell>
          <cell r="D268">
            <v>41638</v>
          </cell>
          <cell r="E268">
            <v>34486</v>
          </cell>
          <cell r="F268">
            <v>41638</v>
          </cell>
          <cell r="G268">
            <v>4500</v>
          </cell>
          <cell r="H268">
            <v>4500</v>
          </cell>
          <cell r="I268">
            <v>4500</v>
          </cell>
          <cell r="J268">
            <v>4500</v>
          </cell>
          <cell r="K268">
            <v>4500</v>
          </cell>
          <cell r="L268">
            <v>4500</v>
          </cell>
          <cell r="M268">
            <v>4500</v>
          </cell>
          <cell r="N268">
            <v>4500</v>
          </cell>
          <cell r="O268">
            <v>4500</v>
          </cell>
          <cell r="P268">
            <v>4500</v>
          </cell>
          <cell r="Q268">
            <v>4500</v>
          </cell>
          <cell r="R268">
            <v>4500</v>
          </cell>
          <cell r="S268">
            <v>4500</v>
          </cell>
          <cell r="T268">
            <v>4500</v>
          </cell>
          <cell r="U268">
            <v>54000</v>
          </cell>
          <cell r="V268">
            <v>54000</v>
          </cell>
          <cell r="W268">
            <v>54000</v>
          </cell>
          <cell r="X268">
            <v>54000</v>
          </cell>
          <cell r="Y268">
            <v>54000</v>
          </cell>
          <cell r="Z268">
            <v>54000</v>
          </cell>
          <cell r="AA268">
            <v>54000</v>
          </cell>
          <cell r="AB268">
            <v>54000</v>
          </cell>
          <cell r="AC268">
            <v>49500</v>
          </cell>
          <cell r="AD268">
            <v>211500</v>
          </cell>
          <cell r="AE268">
            <v>427500</v>
          </cell>
          <cell r="AF268">
            <v>211500</v>
          </cell>
          <cell r="AG268">
            <v>42750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211500</v>
          </cell>
          <cell r="BA268">
            <v>427500</v>
          </cell>
        </row>
        <row r="269">
          <cell r="A269">
            <v>413</v>
          </cell>
          <cell r="B269" t="str">
            <v>T&amp;J INVESTMENTS</v>
          </cell>
          <cell r="C269" t="str">
            <v>T&amp;J INVESTMENTS</v>
          </cell>
          <cell r="D269">
            <v>34525</v>
          </cell>
          <cell r="E269">
            <v>34335</v>
          </cell>
          <cell r="F269">
            <v>975</v>
          </cell>
          <cell r="G269">
            <v>975</v>
          </cell>
          <cell r="H269">
            <v>975</v>
          </cell>
          <cell r="I269">
            <v>975</v>
          </cell>
          <cell r="J269">
            <v>975</v>
          </cell>
          <cell r="K269">
            <v>975</v>
          </cell>
          <cell r="L269">
            <v>975</v>
          </cell>
          <cell r="M269">
            <v>975</v>
          </cell>
          <cell r="N269">
            <v>975</v>
          </cell>
          <cell r="O269">
            <v>975</v>
          </cell>
          <cell r="P269">
            <v>975</v>
          </cell>
          <cell r="Q269">
            <v>975</v>
          </cell>
          <cell r="R269">
            <v>975</v>
          </cell>
          <cell r="S269">
            <v>975</v>
          </cell>
          <cell r="T269">
            <v>975</v>
          </cell>
          <cell r="U269">
            <v>1170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</row>
        <row r="270">
          <cell r="A270">
            <v>442</v>
          </cell>
          <cell r="B270" t="str">
            <v>KOVACS ENTERPRISES(ground lease)</v>
          </cell>
          <cell r="C270" t="str">
            <v>KOVACS ENTERPRISES(ground lease)</v>
          </cell>
          <cell r="D270">
            <v>36327</v>
          </cell>
          <cell r="E270">
            <v>36342</v>
          </cell>
          <cell r="F270">
            <v>41943</v>
          </cell>
          <cell r="G270" t="str">
            <v>10 for 5</v>
          </cell>
          <cell r="H270">
            <v>5000</v>
          </cell>
          <cell r="I270">
            <v>5000</v>
          </cell>
          <cell r="J270">
            <v>5000</v>
          </cell>
          <cell r="K270">
            <v>5000</v>
          </cell>
          <cell r="L270">
            <v>5000</v>
          </cell>
          <cell r="M270">
            <v>5000</v>
          </cell>
          <cell r="N270">
            <v>5000</v>
          </cell>
          <cell r="O270">
            <v>5000</v>
          </cell>
          <cell r="P270">
            <v>5000</v>
          </cell>
          <cell r="Q270">
            <v>5000</v>
          </cell>
          <cell r="R270">
            <v>5000</v>
          </cell>
          <cell r="S270">
            <v>5000</v>
          </cell>
          <cell r="T270">
            <v>5000</v>
          </cell>
          <cell r="U270">
            <v>60000</v>
          </cell>
          <cell r="V270">
            <v>60000</v>
          </cell>
          <cell r="W270">
            <v>60000</v>
          </cell>
          <cell r="X270">
            <v>60000</v>
          </cell>
          <cell r="Y270">
            <v>60000</v>
          </cell>
          <cell r="Z270">
            <v>60000</v>
          </cell>
          <cell r="AA270">
            <v>60000</v>
          </cell>
          <cell r="AB270">
            <v>60000</v>
          </cell>
          <cell r="AC270">
            <v>60000</v>
          </cell>
          <cell r="AD270">
            <v>45000</v>
          </cell>
          <cell r="AE270">
            <v>525000</v>
          </cell>
          <cell r="AF270">
            <v>285000</v>
          </cell>
          <cell r="AG270">
            <v>525000</v>
          </cell>
          <cell r="AH270">
            <v>285000</v>
          </cell>
          <cell r="AI270">
            <v>52500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285000</v>
          </cell>
          <cell r="BA270">
            <v>525000</v>
          </cell>
        </row>
        <row r="271">
          <cell r="A271">
            <v>448</v>
          </cell>
          <cell r="B271" t="str">
            <v>WILLIAM P LLOYD</v>
          </cell>
          <cell r="C271" t="str">
            <v>WILLIAM P LLOYD</v>
          </cell>
          <cell r="D271">
            <v>34410</v>
          </cell>
          <cell r="E271">
            <v>34669</v>
          </cell>
          <cell r="F271">
            <v>41973</v>
          </cell>
          <cell r="G271" t="str">
            <v>5 FOR 5</v>
          </cell>
          <cell r="H271">
            <v>4166.67</v>
          </cell>
          <cell r="I271">
            <v>4166.67</v>
          </cell>
          <cell r="J271">
            <v>4166.67</v>
          </cell>
          <cell r="K271">
            <v>4166.67</v>
          </cell>
          <cell r="L271">
            <v>4166.67</v>
          </cell>
          <cell r="M271">
            <v>4166.67</v>
          </cell>
          <cell r="N271">
            <v>4166.67</v>
          </cell>
          <cell r="O271">
            <v>4166.67</v>
          </cell>
          <cell r="P271">
            <v>4166.67</v>
          </cell>
          <cell r="Q271">
            <v>4166.67</v>
          </cell>
          <cell r="R271">
            <v>4166.67</v>
          </cell>
          <cell r="S271">
            <v>4166.67</v>
          </cell>
          <cell r="T271">
            <v>4166.67</v>
          </cell>
          <cell r="U271">
            <v>50000.039999999986</v>
          </cell>
          <cell r="V271">
            <v>50000.04</v>
          </cell>
          <cell r="W271">
            <v>50000.04</v>
          </cell>
          <cell r="X271">
            <v>50000.04</v>
          </cell>
          <cell r="Y271">
            <v>50000.04</v>
          </cell>
          <cell r="Z271">
            <v>50000.04</v>
          </cell>
          <cell r="AA271">
            <v>50000.04</v>
          </cell>
          <cell r="AB271">
            <v>50000.04</v>
          </cell>
          <cell r="AC271">
            <v>50000.04</v>
          </cell>
          <cell r="AD271">
            <v>41666.699999999997</v>
          </cell>
          <cell r="AE271">
            <v>441667.01999999996</v>
          </cell>
          <cell r="AF271">
            <v>241666.86</v>
          </cell>
          <cell r="AG271">
            <v>441667.01999999996</v>
          </cell>
          <cell r="AH271">
            <v>241666.86</v>
          </cell>
          <cell r="AI271">
            <v>441667.01999999996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241666.86</v>
          </cell>
          <cell r="BA271">
            <v>441667.01999999996</v>
          </cell>
        </row>
        <row r="272">
          <cell r="A272">
            <v>448</v>
          </cell>
          <cell r="B272" t="str">
            <v>RAYFORD LLOYD</v>
          </cell>
          <cell r="C272" t="str">
            <v>RAYFORD LLOYD</v>
          </cell>
          <cell r="D272">
            <v>34410</v>
          </cell>
          <cell r="E272">
            <v>34669</v>
          </cell>
          <cell r="F272">
            <v>41973</v>
          </cell>
          <cell r="G272" t="str">
            <v>5 FOR 5</v>
          </cell>
          <cell r="H272">
            <v>4166.67</v>
          </cell>
          <cell r="I272">
            <v>4166.67</v>
          </cell>
          <cell r="J272">
            <v>4166.67</v>
          </cell>
          <cell r="K272">
            <v>4166.67</v>
          </cell>
          <cell r="L272">
            <v>4166.67</v>
          </cell>
          <cell r="M272">
            <v>4166.67</v>
          </cell>
          <cell r="N272">
            <v>4166.67</v>
          </cell>
          <cell r="O272">
            <v>4166.67</v>
          </cell>
          <cell r="P272">
            <v>4166.67</v>
          </cell>
          <cell r="Q272">
            <v>4166.67</v>
          </cell>
          <cell r="R272">
            <v>4166.67</v>
          </cell>
          <cell r="S272">
            <v>4166.67</v>
          </cell>
          <cell r="T272">
            <v>4166.67</v>
          </cell>
          <cell r="U272">
            <v>50000.039999999986</v>
          </cell>
          <cell r="V272">
            <v>50000.04</v>
          </cell>
          <cell r="W272">
            <v>50000.04</v>
          </cell>
          <cell r="X272">
            <v>50000.04</v>
          </cell>
          <cell r="Y272">
            <v>50000.04</v>
          </cell>
          <cell r="Z272">
            <v>50000.04</v>
          </cell>
          <cell r="AA272">
            <v>50000.04</v>
          </cell>
          <cell r="AB272">
            <v>50000.04</v>
          </cell>
          <cell r="AC272">
            <v>50000.04</v>
          </cell>
          <cell r="AD272">
            <v>41666.699999999997</v>
          </cell>
          <cell r="AE272">
            <v>441667.01999999996</v>
          </cell>
          <cell r="AF272">
            <v>241666.86</v>
          </cell>
          <cell r="AG272">
            <v>441667.01999999996</v>
          </cell>
          <cell r="AH272">
            <v>241666.86</v>
          </cell>
          <cell r="AI272">
            <v>441667.01999999996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241666.86</v>
          </cell>
          <cell r="BA272">
            <v>441667.01999999996</v>
          </cell>
        </row>
        <row r="273">
          <cell r="A273">
            <v>458</v>
          </cell>
          <cell r="B273" t="str">
            <v>TUMBLEWEED (STATES., NC)</v>
          </cell>
          <cell r="C273" t="str">
            <v>TUMBLEWEED (STATES., NC)</v>
          </cell>
          <cell r="D273">
            <v>34394</v>
          </cell>
          <cell r="E273">
            <v>34819</v>
          </cell>
          <cell r="F273">
            <v>42124</v>
          </cell>
          <cell r="G273" t="str">
            <v>3 FOR 5</v>
          </cell>
          <cell r="H273">
            <v>400</v>
          </cell>
          <cell r="I273">
            <v>400</v>
          </cell>
          <cell r="J273">
            <v>400</v>
          </cell>
          <cell r="K273">
            <v>400</v>
          </cell>
          <cell r="L273">
            <v>400</v>
          </cell>
          <cell r="M273">
            <v>400</v>
          </cell>
          <cell r="N273">
            <v>400</v>
          </cell>
          <cell r="O273">
            <v>400</v>
          </cell>
          <cell r="P273">
            <v>400</v>
          </cell>
          <cell r="Q273">
            <v>3537.33</v>
          </cell>
          <cell r="R273">
            <v>400</v>
          </cell>
          <cell r="S273">
            <v>400</v>
          </cell>
          <cell r="T273">
            <v>400</v>
          </cell>
          <cell r="U273">
            <v>7937.33</v>
          </cell>
          <cell r="V273">
            <v>4800</v>
          </cell>
          <cell r="W273">
            <v>4800</v>
          </cell>
          <cell r="X273">
            <v>4800</v>
          </cell>
          <cell r="Y273">
            <v>4800</v>
          </cell>
          <cell r="Z273">
            <v>4800</v>
          </cell>
          <cell r="AA273">
            <v>4800</v>
          </cell>
          <cell r="AB273">
            <v>4800</v>
          </cell>
          <cell r="AC273">
            <v>4800</v>
          </cell>
          <cell r="AD273">
            <v>4800</v>
          </cell>
          <cell r="AE273">
            <v>1200</v>
          </cell>
          <cell r="AF273">
            <v>44400</v>
          </cell>
          <cell r="AG273">
            <v>25200</v>
          </cell>
          <cell r="AH273">
            <v>44400</v>
          </cell>
          <cell r="AI273">
            <v>25200</v>
          </cell>
          <cell r="AJ273">
            <v>4440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25200</v>
          </cell>
          <cell r="BA273">
            <v>44400</v>
          </cell>
        </row>
        <row r="274">
          <cell r="A274">
            <v>496</v>
          </cell>
          <cell r="B274" t="str">
            <v>JACKSON, TN</v>
          </cell>
          <cell r="C274" t="str">
            <v>JACKSON, TN</v>
          </cell>
          <cell r="D274">
            <v>38107</v>
          </cell>
          <cell r="E274">
            <v>36281</v>
          </cell>
          <cell r="F274">
            <v>38107</v>
          </cell>
          <cell r="G274">
            <v>4743.75</v>
          </cell>
          <cell r="H274">
            <v>4743.75</v>
          </cell>
          <cell r="I274">
            <v>4743.75</v>
          </cell>
          <cell r="J274">
            <v>4743.75</v>
          </cell>
          <cell r="K274">
            <v>4743.75</v>
          </cell>
          <cell r="L274">
            <v>4743.75</v>
          </cell>
          <cell r="M274">
            <v>4743.75</v>
          </cell>
          <cell r="N274">
            <v>4743.75</v>
          </cell>
          <cell r="O274">
            <v>4743.75</v>
          </cell>
          <cell r="P274">
            <v>4743.75</v>
          </cell>
          <cell r="Q274">
            <v>4743.75</v>
          </cell>
          <cell r="R274">
            <v>4743.75</v>
          </cell>
          <cell r="S274">
            <v>4743.75</v>
          </cell>
          <cell r="T274">
            <v>4743.75</v>
          </cell>
          <cell r="U274">
            <v>56925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</row>
        <row r="275">
          <cell r="A275">
            <v>514</v>
          </cell>
          <cell r="B275" t="str">
            <v>BCDC CORPORATION(rent on outlot for IHOP)</v>
          </cell>
          <cell r="C275" t="str">
            <v>BCDC CORPORATION(rent on outlot for IHOP)</v>
          </cell>
          <cell r="D275">
            <v>35340</v>
          </cell>
          <cell r="E275">
            <v>35674</v>
          </cell>
          <cell r="F275">
            <v>42978</v>
          </cell>
          <cell r="G275" t="str">
            <v>6 FOR 5</v>
          </cell>
          <cell r="H275">
            <v>1537.7</v>
          </cell>
          <cell r="I275">
            <v>1537.7</v>
          </cell>
          <cell r="J275">
            <v>1537.7</v>
          </cell>
          <cell r="K275">
            <v>1537.7</v>
          </cell>
          <cell r="L275">
            <v>1537.7</v>
          </cell>
          <cell r="M275">
            <v>1537.7</v>
          </cell>
          <cell r="N275">
            <v>1537.7</v>
          </cell>
          <cell r="O275">
            <v>1537.7</v>
          </cell>
          <cell r="P275">
            <v>1537.7</v>
          </cell>
          <cell r="Q275">
            <v>1537.7</v>
          </cell>
          <cell r="R275">
            <v>1537.7</v>
          </cell>
          <cell r="S275">
            <v>1537.7</v>
          </cell>
          <cell r="T275">
            <v>1537.7</v>
          </cell>
          <cell r="U275">
            <v>18452.400000000005</v>
          </cell>
          <cell r="V275">
            <v>18452.400000000001</v>
          </cell>
          <cell r="W275">
            <v>18452.400000000001</v>
          </cell>
          <cell r="X275">
            <v>18452.400000000001</v>
          </cell>
          <cell r="Y275">
            <v>18452.400000000001</v>
          </cell>
          <cell r="Z275">
            <v>18452.400000000001</v>
          </cell>
          <cell r="AA275">
            <v>18452.400000000001</v>
          </cell>
          <cell r="AB275">
            <v>18452.400000000001</v>
          </cell>
          <cell r="AC275">
            <v>18452.400000000001</v>
          </cell>
          <cell r="AD275">
            <v>18452.400000000001</v>
          </cell>
          <cell r="AE275">
            <v>18452.400000000001</v>
          </cell>
          <cell r="AF275">
            <v>18452.400000000001</v>
          </cell>
          <cell r="AG275">
            <v>10763.9</v>
          </cell>
          <cell r="AH275">
            <v>213740.29999999996</v>
          </cell>
          <cell r="AI275">
            <v>139930.69999999998</v>
          </cell>
          <cell r="AJ275">
            <v>213740.29999999996</v>
          </cell>
          <cell r="AK275">
            <v>139930.69999999998</v>
          </cell>
          <cell r="AL275">
            <v>213740.29999999996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139930.69999999998</v>
          </cell>
          <cell r="BA275">
            <v>213740.29999999996</v>
          </cell>
        </row>
        <row r="276">
          <cell r="A276">
            <v>606</v>
          </cell>
          <cell r="B276" t="str">
            <v>SPEIGNER FAMILY TRUST</v>
          </cell>
          <cell r="C276" t="str">
            <v>SPEIGNER FAMILY TRUST</v>
          </cell>
          <cell r="D276">
            <v>35809</v>
          </cell>
          <cell r="E276">
            <v>36174</v>
          </cell>
          <cell r="F276">
            <v>43478</v>
          </cell>
          <cell r="G276" t="str">
            <v>6 for 5</v>
          </cell>
          <cell r="H276">
            <v>3750</v>
          </cell>
          <cell r="I276">
            <v>3750</v>
          </cell>
          <cell r="J276">
            <v>3750</v>
          </cell>
          <cell r="K276">
            <v>3750</v>
          </cell>
          <cell r="L276">
            <v>3750</v>
          </cell>
          <cell r="M276">
            <v>3750</v>
          </cell>
          <cell r="N276">
            <v>3750</v>
          </cell>
          <cell r="O276">
            <v>3750</v>
          </cell>
          <cell r="P276">
            <v>3750</v>
          </cell>
          <cell r="Q276">
            <v>3750</v>
          </cell>
          <cell r="R276">
            <v>3750</v>
          </cell>
          <cell r="S276">
            <v>3750</v>
          </cell>
          <cell r="T276">
            <v>3750</v>
          </cell>
          <cell r="U276">
            <v>45000</v>
          </cell>
          <cell r="V276">
            <v>45000</v>
          </cell>
          <cell r="W276">
            <v>45000</v>
          </cell>
          <cell r="X276">
            <v>45000</v>
          </cell>
          <cell r="Y276">
            <v>45000</v>
          </cell>
          <cell r="Z276">
            <v>45000</v>
          </cell>
          <cell r="AA276">
            <v>45000</v>
          </cell>
          <cell r="AB276">
            <v>45000</v>
          </cell>
          <cell r="AC276">
            <v>45000</v>
          </cell>
          <cell r="AD276">
            <v>45000</v>
          </cell>
          <cell r="AE276">
            <v>45000</v>
          </cell>
          <cell r="AF276">
            <v>45000</v>
          </cell>
          <cell r="AG276">
            <v>45000</v>
          </cell>
          <cell r="AH276">
            <v>45000</v>
          </cell>
          <cell r="AI276">
            <v>585000</v>
          </cell>
          <cell r="AJ276">
            <v>405000</v>
          </cell>
          <cell r="AK276">
            <v>585000</v>
          </cell>
          <cell r="AL276">
            <v>405000</v>
          </cell>
          <cell r="AM276">
            <v>58500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405000</v>
          </cell>
          <cell r="BA276">
            <v>585000</v>
          </cell>
        </row>
        <row r="277">
          <cell r="A277">
            <v>606</v>
          </cell>
          <cell r="B277" t="str">
            <v>DONALD H SPEIGNER</v>
          </cell>
          <cell r="C277" t="str">
            <v>DONALD H SPEIGNER</v>
          </cell>
          <cell r="D277">
            <v>35809</v>
          </cell>
          <cell r="E277">
            <v>36174</v>
          </cell>
          <cell r="F277">
            <v>43478</v>
          </cell>
          <cell r="G277">
            <v>3750</v>
          </cell>
          <cell r="H277">
            <v>3750</v>
          </cell>
          <cell r="I277">
            <v>3750</v>
          </cell>
          <cell r="J277">
            <v>3750</v>
          </cell>
          <cell r="K277">
            <v>3750</v>
          </cell>
          <cell r="L277">
            <v>3750</v>
          </cell>
          <cell r="M277">
            <v>3750</v>
          </cell>
          <cell r="N277">
            <v>3750</v>
          </cell>
          <cell r="O277">
            <v>3750</v>
          </cell>
          <cell r="P277">
            <v>3750</v>
          </cell>
          <cell r="Q277">
            <v>3750</v>
          </cell>
          <cell r="R277">
            <v>3750</v>
          </cell>
          <cell r="S277">
            <v>3750</v>
          </cell>
          <cell r="T277">
            <v>3750</v>
          </cell>
          <cell r="U277">
            <v>45000</v>
          </cell>
          <cell r="V277">
            <v>45000</v>
          </cell>
          <cell r="W277">
            <v>45000</v>
          </cell>
          <cell r="X277">
            <v>45000</v>
          </cell>
          <cell r="Y277">
            <v>45000</v>
          </cell>
          <cell r="Z277">
            <v>45000</v>
          </cell>
          <cell r="AA277">
            <v>45000</v>
          </cell>
          <cell r="AB277">
            <v>45000</v>
          </cell>
          <cell r="AC277">
            <v>45000</v>
          </cell>
          <cell r="AD277">
            <v>45000</v>
          </cell>
          <cell r="AE277">
            <v>45000</v>
          </cell>
          <cell r="AF277">
            <v>45000</v>
          </cell>
          <cell r="AG277">
            <v>45000</v>
          </cell>
          <cell r="AH277">
            <v>45000</v>
          </cell>
          <cell r="AI277">
            <v>405000</v>
          </cell>
          <cell r="AJ277">
            <v>585000</v>
          </cell>
          <cell r="AK277">
            <v>405000</v>
          </cell>
          <cell r="AL277">
            <v>58500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405000</v>
          </cell>
          <cell r="BA277">
            <v>585000</v>
          </cell>
        </row>
        <row r="278">
          <cell r="A278">
            <v>690</v>
          </cell>
          <cell r="B278" t="str">
            <v>Mississippi Sec of State</v>
          </cell>
          <cell r="C278" t="str">
            <v>Mississippi Sec of State</v>
          </cell>
          <cell r="D278">
            <v>6620</v>
          </cell>
          <cell r="E278">
            <v>36526</v>
          </cell>
          <cell r="F278">
            <v>6620</v>
          </cell>
          <cell r="G278">
            <v>0</v>
          </cell>
          <cell r="H278">
            <v>6620</v>
          </cell>
          <cell r="I278">
            <v>6620</v>
          </cell>
          <cell r="J278">
            <v>6620</v>
          </cell>
          <cell r="K278">
            <v>0</v>
          </cell>
          <cell r="L278">
            <v>0</v>
          </cell>
          <cell r="M278">
            <v>662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662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</row>
        <row r="279">
          <cell r="A279">
            <v>709</v>
          </cell>
          <cell r="B279" t="str">
            <v>Estate of Horace E. Belch, Sr.</v>
          </cell>
          <cell r="C279" t="str">
            <v>Estate of Horace E. Belch, Sr.</v>
          </cell>
          <cell r="D279">
            <v>35886</v>
          </cell>
          <cell r="E279">
            <v>35886</v>
          </cell>
          <cell r="F279">
            <v>43496</v>
          </cell>
          <cell r="G279" t="str">
            <v>8 FOR 5</v>
          </cell>
          <cell r="H279">
            <v>4000</v>
          </cell>
          <cell r="I279">
            <v>4000</v>
          </cell>
          <cell r="J279">
            <v>4000</v>
          </cell>
          <cell r="K279">
            <v>4000</v>
          </cell>
          <cell r="L279">
            <v>4000</v>
          </cell>
          <cell r="M279">
            <v>4000</v>
          </cell>
          <cell r="N279">
            <v>4000</v>
          </cell>
          <cell r="O279">
            <v>4000</v>
          </cell>
          <cell r="P279">
            <v>4000</v>
          </cell>
          <cell r="Q279">
            <v>4000</v>
          </cell>
          <cell r="R279">
            <v>4000</v>
          </cell>
          <cell r="S279">
            <v>4000</v>
          </cell>
          <cell r="T279">
            <v>4000</v>
          </cell>
          <cell r="U279">
            <v>48000</v>
          </cell>
          <cell r="V279">
            <v>48000</v>
          </cell>
          <cell r="W279">
            <v>48000</v>
          </cell>
          <cell r="X279">
            <v>48000</v>
          </cell>
          <cell r="Y279">
            <v>48000</v>
          </cell>
          <cell r="Z279">
            <v>48000</v>
          </cell>
          <cell r="AA279">
            <v>48000</v>
          </cell>
          <cell r="AB279">
            <v>48000</v>
          </cell>
          <cell r="AC279">
            <v>48000</v>
          </cell>
          <cell r="AD279">
            <v>48000</v>
          </cell>
          <cell r="AE279">
            <v>48000</v>
          </cell>
          <cell r="AF279">
            <v>48000</v>
          </cell>
          <cell r="AG279">
            <v>48000</v>
          </cell>
          <cell r="AH279">
            <v>48000</v>
          </cell>
          <cell r="AI279">
            <v>624000</v>
          </cell>
          <cell r="AJ279">
            <v>432000</v>
          </cell>
          <cell r="AK279">
            <v>624000</v>
          </cell>
          <cell r="AL279">
            <v>432000</v>
          </cell>
          <cell r="AM279">
            <v>62400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432000</v>
          </cell>
          <cell r="BA279">
            <v>624000</v>
          </cell>
        </row>
        <row r="280">
          <cell r="A280">
            <v>750</v>
          </cell>
          <cell r="B280" t="str">
            <v>ANDREW C GAY(GROUND LEASE)</v>
          </cell>
          <cell r="C280" t="str">
            <v>ANDREW C GAY(GROUND LEASE)</v>
          </cell>
          <cell r="D280">
            <v>36273</v>
          </cell>
          <cell r="E280">
            <v>36534</v>
          </cell>
          <cell r="F280">
            <v>43817</v>
          </cell>
          <cell r="G280" t="str">
            <v>4 FOR 5</v>
          </cell>
          <cell r="H280">
            <v>3600</v>
          </cell>
          <cell r="I280">
            <v>3600</v>
          </cell>
          <cell r="J280">
            <v>3600</v>
          </cell>
          <cell r="K280">
            <v>3600</v>
          </cell>
          <cell r="L280">
            <v>3600</v>
          </cell>
          <cell r="M280">
            <v>3600</v>
          </cell>
          <cell r="N280">
            <v>3600</v>
          </cell>
          <cell r="O280">
            <v>3600</v>
          </cell>
          <cell r="P280">
            <v>3600</v>
          </cell>
          <cell r="Q280">
            <v>3600</v>
          </cell>
          <cell r="R280">
            <v>3600</v>
          </cell>
          <cell r="S280">
            <v>3600</v>
          </cell>
          <cell r="T280">
            <v>3600</v>
          </cell>
          <cell r="U280">
            <v>43200</v>
          </cell>
          <cell r="V280">
            <v>43200</v>
          </cell>
          <cell r="W280">
            <v>43200</v>
          </cell>
          <cell r="X280">
            <v>43200</v>
          </cell>
          <cell r="Y280">
            <v>43200</v>
          </cell>
          <cell r="Z280">
            <v>43200</v>
          </cell>
          <cell r="AA280">
            <v>43200</v>
          </cell>
          <cell r="AB280">
            <v>43200</v>
          </cell>
          <cell r="AC280">
            <v>43200</v>
          </cell>
          <cell r="AD280">
            <v>43200</v>
          </cell>
          <cell r="AE280">
            <v>43200</v>
          </cell>
          <cell r="AF280">
            <v>43200</v>
          </cell>
          <cell r="AG280">
            <v>43200</v>
          </cell>
          <cell r="AH280">
            <v>43200</v>
          </cell>
          <cell r="AI280">
            <v>39600</v>
          </cell>
          <cell r="AJ280">
            <v>601200</v>
          </cell>
          <cell r="AK280">
            <v>428400</v>
          </cell>
          <cell r="AL280">
            <v>601200</v>
          </cell>
          <cell r="AM280">
            <v>428400</v>
          </cell>
          <cell r="AN280">
            <v>60120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428400</v>
          </cell>
          <cell r="BA280">
            <v>601200</v>
          </cell>
        </row>
        <row r="281">
          <cell r="A281">
            <v>769</v>
          </cell>
          <cell r="B281" t="str">
            <v>IRVINE RETAIL PROP(additional storage)</v>
          </cell>
          <cell r="C281" t="str">
            <v>IRVINE RETAIL PROP(additional storage)</v>
          </cell>
          <cell r="D281">
            <v>36905</v>
          </cell>
          <cell r="E281">
            <v>36944</v>
          </cell>
          <cell r="F281" t="str">
            <v>m2m</v>
          </cell>
          <cell r="G281">
            <v>872.9</v>
          </cell>
          <cell r="H281">
            <v>872.9</v>
          </cell>
          <cell r="I281">
            <v>872.9</v>
          </cell>
          <cell r="J281">
            <v>872.9</v>
          </cell>
          <cell r="K281">
            <v>0</v>
          </cell>
          <cell r="L281">
            <v>872.9</v>
          </cell>
          <cell r="M281">
            <v>872.9</v>
          </cell>
          <cell r="N281">
            <v>872.9</v>
          </cell>
          <cell r="O281">
            <v>872.9</v>
          </cell>
          <cell r="P281">
            <v>872.9</v>
          </cell>
          <cell r="Q281">
            <v>872.9</v>
          </cell>
          <cell r="R281">
            <v>872.9</v>
          </cell>
          <cell r="S281">
            <v>872.9</v>
          </cell>
          <cell r="T281">
            <v>872.9</v>
          </cell>
          <cell r="U281">
            <v>9601.8999999999978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</row>
        <row r="282">
          <cell r="A282">
            <v>772</v>
          </cell>
          <cell r="B282" t="str">
            <v>Bradenton, FL</v>
          </cell>
          <cell r="C282" t="str">
            <v>Bradenton, FL</v>
          </cell>
          <cell r="D282">
            <v>38161</v>
          </cell>
          <cell r="E282">
            <v>38169</v>
          </cell>
          <cell r="F282">
            <v>60203</v>
          </cell>
          <cell r="G282">
            <v>233.47</v>
          </cell>
          <cell r="H282">
            <v>233.47</v>
          </cell>
          <cell r="I282">
            <v>233.47</v>
          </cell>
          <cell r="J282">
            <v>233.47</v>
          </cell>
          <cell r="K282">
            <v>233.47</v>
          </cell>
          <cell r="L282">
            <v>233.47</v>
          </cell>
          <cell r="M282">
            <v>233.47</v>
          </cell>
          <cell r="N282">
            <v>233.47</v>
          </cell>
          <cell r="O282">
            <v>233.47</v>
          </cell>
          <cell r="P282">
            <v>233.47</v>
          </cell>
          <cell r="Q282">
            <v>233.47</v>
          </cell>
          <cell r="R282">
            <v>233.47</v>
          </cell>
          <cell r="S282">
            <v>233.47</v>
          </cell>
          <cell r="T282">
            <v>233.47</v>
          </cell>
          <cell r="U282">
            <v>2801.6399999999994</v>
          </cell>
          <cell r="V282">
            <v>2801.64</v>
          </cell>
          <cell r="W282">
            <v>2801.64</v>
          </cell>
          <cell r="X282">
            <v>2801.64</v>
          </cell>
          <cell r="Y282">
            <v>2801.64</v>
          </cell>
          <cell r="Z282">
            <v>2801.64</v>
          </cell>
          <cell r="AA282">
            <v>2801.64</v>
          </cell>
          <cell r="AB282">
            <v>2801.64</v>
          </cell>
          <cell r="AC282">
            <v>2801.64</v>
          </cell>
          <cell r="AD282">
            <v>2801.64</v>
          </cell>
          <cell r="AE282">
            <v>2801.64</v>
          </cell>
          <cell r="AF282">
            <v>2801.64</v>
          </cell>
          <cell r="AG282">
            <v>2801.64</v>
          </cell>
          <cell r="AH282">
            <v>2801.64</v>
          </cell>
          <cell r="AI282">
            <v>2801.64</v>
          </cell>
          <cell r="AJ282">
            <v>2801.64</v>
          </cell>
          <cell r="AK282">
            <v>2801.64</v>
          </cell>
          <cell r="AL282">
            <v>2801.64</v>
          </cell>
          <cell r="AM282">
            <v>2801.64</v>
          </cell>
          <cell r="AN282">
            <v>2801.64</v>
          </cell>
          <cell r="AO282">
            <v>2801.64</v>
          </cell>
          <cell r="AP282">
            <v>2801.64</v>
          </cell>
          <cell r="AQ282">
            <v>2801.64</v>
          </cell>
          <cell r="AR282">
            <v>2801.64</v>
          </cell>
          <cell r="AS282">
            <v>2801.64</v>
          </cell>
          <cell r="AT282">
            <v>2801.64</v>
          </cell>
          <cell r="AU282">
            <v>2801.64</v>
          </cell>
          <cell r="AV282">
            <v>2801.64</v>
          </cell>
          <cell r="AW282">
            <v>2801.64</v>
          </cell>
          <cell r="AX282">
            <v>2801.64</v>
          </cell>
          <cell r="AY282">
            <v>2801.64</v>
          </cell>
          <cell r="AZ282">
            <v>72842.64</v>
          </cell>
          <cell r="BA282">
            <v>84049.2</v>
          </cell>
        </row>
        <row r="283">
          <cell r="A283">
            <v>776</v>
          </cell>
          <cell r="B283" t="str">
            <v>BOYD L HYD</v>
          </cell>
          <cell r="C283" t="str">
            <v>BOYD L HYD</v>
          </cell>
          <cell r="D283">
            <v>3500</v>
          </cell>
          <cell r="E283">
            <v>3500</v>
          </cell>
          <cell r="F283">
            <v>3500</v>
          </cell>
          <cell r="G283">
            <v>3500</v>
          </cell>
          <cell r="H283">
            <v>3500</v>
          </cell>
          <cell r="I283">
            <v>3500</v>
          </cell>
          <cell r="J283">
            <v>3500</v>
          </cell>
          <cell r="K283">
            <v>3500</v>
          </cell>
          <cell r="L283">
            <v>3500</v>
          </cell>
          <cell r="M283">
            <v>3500</v>
          </cell>
          <cell r="N283">
            <v>3500</v>
          </cell>
          <cell r="O283">
            <v>3500</v>
          </cell>
          <cell r="P283">
            <v>3500</v>
          </cell>
          <cell r="Q283">
            <v>3500</v>
          </cell>
          <cell r="R283">
            <v>3500</v>
          </cell>
          <cell r="S283">
            <v>3500</v>
          </cell>
          <cell r="T283">
            <v>3500</v>
          </cell>
          <cell r="U283">
            <v>4200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</row>
        <row r="284">
          <cell r="A284">
            <v>964</v>
          </cell>
          <cell r="B284" t="str">
            <v>Statesville, NC Import</v>
          </cell>
          <cell r="C284" t="str">
            <v>Statesville, NC Import</v>
          </cell>
          <cell r="D284" t="str">
            <v>m2m</v>
          </cell>
          <cell r="E284">
            <v>38384</v>
          </cell>
          <cell r="F284" t="str">
            <v>m2m</v>
          </cell>
          <cell r="G284">
            <v>67146</v>
          </cell>
          <cell r="H284">
            <v>67146</v>
          </cell>
          <cell r="I284">
            <v>67146</v>
          </cell>
          <cell r="J284">
            <v>67146</v>
          </cell>
          <cell r="K284">
            <v>67146</v>
          </cell>
          <cell r="L284">
            <v>67146</v>
          </cell>
          <cell r="M284">
            <v>67146</v>
          </cell>
          <cell r="N284">
            <v>67146</v>
          </cell>
          <cell r="O284">
            <v>67146</v>
          </cell>
          <cell r="P284">
            <v>470022</v>
          </cell>
          <cell r="Q284">
            <v>0</v>
          </cell>
          <cell r="R284">
            <v>0</v>
          </cell>
          <cell r="S284">
            <v>470022</v>
          </cell>
          <cell r="T284">
            <v>0</v>
          </cell>
          <cell r="U284">
            <v>470022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</row>
        <row r="285">
          <cell r="A285">
            <v>970</v>
          </cell>
          <cell r="B285" t="str">
            <v>Horne Development</v>
          </cell>
          <cell r="C285" t="str">
            <v>Horne Development</v>
          </cell>
          <cell r="D285">
            <v>15000</v>
          </cell>
          <cell r="E285">
            <v>15000</v>
          </cell>
          <cell r="F285">
            <v>15000</v>
          </cell>
          <cell r="G285">
            <v>15000</v>
          </cell>
          <cell r="H285">
            <v>15000</v>
          </cell>
          <cell r="I285">
            <v>15000</v>
          </cell>
          <cell r="J285">
            <v>15000</v>
          </cell>
          <cell r="K285">
            <v>15000</v>
          </cell>
          <cell r="L285">
            <v>15000</v>
          </cell>
          <cell r="M285">
            <v>15000</v>
          </cell>
          <cell r="N285">
            <v>15000</v>
          </cell>
          <cell r="O285">
            <v>15000</v>
          </cell>
          <cell r="P285">
            <v>15000</v>
          </cell>
          <cell r="Q285">
            <v>15000</v>
          </cell>
          <cell r="R285">
            <v>15000</v>
          </cell>
          <cell r="S285">
            <v>15000</v>
          </cell>
          <cell r="T285">
            <v>15000</v>
          </cell>
          <cell r="U285">
            <v>18000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</row>
        <row r="286">
          <cell r="A286">
            <v>970</v>
          </cell>
          <cell r="B286" t="str">
            <v>Horne Development</v>
          </cell>
          <cell r="C286" t="str">
            <v>Horne Development</v>
          </cell>
          <cell r="D286">
            <v>4800</v>
          </cell>
          <cell r="E286">
            <v>4800</v>
          </cell>
          <cell r="F286">
            <v>4800</v>
          </cell>
          <cell r="G286">
            <v>4800</v>
          </cell>
          <cell r="H286">
            <v>4800</v>
          </cell>
          <cell r="I286">
            <v>4800</v>
          </cell>
          <cell r="J286">
            <v>4800</v>
          </cell>
          <cell r="K286">
            <v>4800</v>
          </cell>
          <cell r="L286">
            <v>4800</v>
          </cell>
          <cell r="M286">
            <v>4800</v>
          </cell>
          <cell r="N286">
            <v>4800</v>
          </cell>
          <cell r="O286">
            <v>4800</v>
          </cell>
          <cell r="P286">
            <v>4800</v>
          </cell>
          <cell r="Q286">
            <v>4800</v>
          </cell>
          <cell r="R286">
            <v>4800</v>
          </cell>
          <cell r="S286">
            <v>4800</v>
          </cell>
          <cell r="T286">
            <v>4800</v>
          </cell>
          <cell r="U286">
            <v>5760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</row>
        <row r="287">
          <cell r="A287">
            <v>992</v>
          </cell>
          <cell r="B287" t="str">
            <v>Indiana Overflow Warehouse</v>
          </cell>
          <cell r="C287" t="str">
            <v>Indiana Overflow Warehouse</v>
          </cell>
          <cell r="D287">
            <v>38385</v>
          </cell>
          <cell r="E287">
            <v>38353</v>
          </cell>
          <cell r="F287">
            <v>38595</v>
          </cell>
          <cell r="G287" t="str">
            <v>1 60 day/1 90 day</v>
          </cell>
          <cell r="H287">
            <v>12571</v>
          </cell>
          <cell r="I287">
            <v>12571</v>
          </cell>
          <cell r="J287">
            <v>12571</v>
          </cell>
          <cell r="K287">
            <v>12571</v>
          </cell>
          <cell r="L287">
            <v>12571</v>
          </cell>
          <cell r="M287">
            <v>12571</v>
          </cell>
          <cell r="N287">
            <v>12571</v>
          </cell>
          <cell r="O287">
            <v>12571</v>
          </cell>
          <cell r="P287">
            <v>0</v>
          </cell>
          <cell r="Q287">
            <v>0</v>
          </cell>
          <cell r="R287">
            <v>87997</v>
          </cell>
          <cell r="S287">
            <v>0</v>
          </cell>
          <cell r="T287">
            <v>0</v>
          </cell>
          <cell r="U287">
            <v>87997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</row>
        <row r="288">
          <cell r="A288">
            <v>992</v>
          </cell>
          <cell r="B288" t="str">
            <v>Indiana Overflow Warehouse</v>
          </cell>
          <cell r="C288" t="str">
            <v>Indiana Overflow Warehouse</v>
          </cell>
          <cell r="D288">
            <v>38089</v>
          </cell>
          <cell r="E288">
            <v>38089</v>
          </cell>
          <cell r="F288">
            <v>38837</v>
          </cell>
          <cell r="G288">
            <v>25000</v>
          </cell>
          <cell r="H288">
            <v>25000</v>
          </cell>
          <cell r="I288">
            <v>25000</v>
          </cell>
          <cell r="J288">
            <v>25000</v>
          </cell>
          <cell r="K288">
            <v>25000</v>
          </cell>
          <cell r="L288">
            <v>25000</v>
          </cell>
          <cell r="M288">
            <v>25000</v>
          </cell>
          <cell r="N288">
            <v>25000</v>
          </cell>
          <cell r="O288">
            <v>25000</v>
          </cell>
          <cell r="P288">
            <v>25000</v>
          </cell>
          <cell r="Q288">
            <v>25000</v>
          </cell>
          <cell r="R288">
            <v>25000</v>
          </cell>
          <cell r="S288">
            <v>25000</v>
          </cell>
          <cell r="T288">
            <v>25000</v>
          </cell>
          <cell r="U288">
            <v>300000</v>
          </cell>
        </row>
        <row r="289">
          <cell r="A289">
            <v>1127</v>
          </cell>
          <cell r="B289" t="str">
            <v>VORNADO RE</v>
          </cell>
          <cell r="C289" t="str">
            <v>VORNADO RE</v>
          </cell>
          <cell r="D289">
            <v>141.96</v>
          </cell>
          <cell r="E289">
            <v>141.96</v>
          </cell>
          <cell r="F289">
            <v>141.96</v>
          </cell>
          <cell r="G289">
            <v>141.96</v>
          </cell>
          <cell r="H289">
            <v>141.96</v>
          </cell>
          <cell r="I289">
            <v>141.96</v>
          </cell>
          <cell r="J289">
            <v>141.96</v>
          </cell>
          <cell r="K289">
            <v>141.96</v>
          </cell>
          <cell r="L289">
            <v>141.96</v>
          </cell>
          <cell r="M289">
            <v>141.96</v>
          </cell>
          <cell r="N289">
            <v>141.96</v>
          </cell>
          <cell r="O289">
            <v>141.96</v>
          </cell>
          <cell r="P289">
            <v>141.96</v>
          </cell>
          <cell r="Q289">
            <v>141.96</v>
          </cell>
          <cell r="R289">
            <v>141.96</v>
          </cell>
          <cell r="S289">
            <v>141.96</v>
          </cell>
          <cell r="T289">
            <v>141.96</v>
          </cell>
          <cell r="U289">
            <v>1703.5200000000002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</row>
        <row r="290">
          <cell r="A290">
            <v>1420</v>
          </cell>
          <cell r="B290" t="str">
            <v>Northampton, NC RDC</v>
          </cell>
          <cell r="C290" t="str">
            <v>Northampton, NC RDC</v>
          </cell>
          <cell r="D290" t="str">
            <v>m2m</v>
          </cell>
          <cell r="E290">
            <v>38412</v>
          </cell>
          <cell r="F290" t="str">
            <v>m2m</v>
          </cell>
          <cell r="G290">
            <v>8700</v>
          </cell>
          <cell r="H290">
            <v>8700</v>
          </cell>
          <cell r="I290">
            <v>8700</v>
          </cell>
          <cell r="J290">
            <v>8700</v>
          </cell>
          <cell r="K290">
            <v>8700</v>
          </cell>
          <cell r="L290">
            <v>8700</v>
          </cell>
          <cell r="M290">
            <v>8700</v>
          </cell>
          <cell r="N290">
            <v>8700</v>
          </cell>
          <cell r="O290">
            <v>8700</v>
          </cell>
          <cell r="P290">
            <v>8700</v>
          </cell>
          <cell r="Q290">
            <v>8700</v>
          </cell>
          <cell r="R290">
            <v>8700</v>
          </cell>
          <cell r="S290">
            <v>8700</v>
          </cell>
          <cell r="T290">
            <v>8700</v>
          </cell>
          <cell r="U290">
            <v>10440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</row>
        <row r="291">
          <cell r="A291">
            <v>1434</v>
          </cell>
          <cell r="B291" t="str">
            <v>Janesville Warehouse, LLC</v>
          </cell>
          <cell r="C291" t="str">
            <v>Janesville Warehouse, LLC</v>
          </cell>
          <cell r="D291">
            <v>38148</v>
          </cell>
          <cell r="E291">
            <v>38208</v>
          </cell>
          <cell r="F291">
            <v>40056</v>
          </cell>
          <cell r="G291">
            <v>43000</v>
          </cell>
          <cell r="H291">
            <v>43000</v>
          </cell>
          <cell r="I291">
            <v>43000</v>
          </cell>
          <cell r="J291">
            <v>43000</v>
          </cell>
          <cell r="K291">
            <v>43000</v>
          </cell>
          <cell r="L291">
            <v>43000</v>
          </cell>
          <cell r="M291">
            <v>43000</v>
          </cell>
          <cell r="N291">
            <v>43000</v>
          </cell>
          <cell r="O291">
            <v>43000</v>
          </cell>
          <cell r="P291">
            <v>43000</v>
          </cell>
          <cell r="Q291">
            <v>43000</v>
          </cell>
          <cell r="R291">
            <v>43000</v>
          </cell>
          <cell r="S291">
            <v>43000</v>
          </cell>
          <cell r="T291">
            <v>43000</v>
          </cell>
          <cell r="U291">
            <v>516000</v>
          </cell>
          <cell r="V291">
            <v>516000</v>
          </cell>
          <cell r="W291">
            <v>516000</v>
          </cell>
          <cell r="X291">
            <v>516000</v>
          </cell>
          <cell r="Y291">
            <v>301000</v>
          </cell>
          <cell r="Z291">
            <v>0</v>
          </cell>
          <cell r="AA291">
            <v>1849000</v>
          </cell>
          <cell r="AB291">
            <v>0</v>
          </cell>
          <cell r="AC291">
            <v>184900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1849000</v>
          </cell>
        </row>
        <row r="292">
          <cell r="A292">
            <v>1513</v>
          </cell>
          <cell r="B292" t="str">
            <v>RAY WHALEY</v>
          </cell>
          <cell r="C292" t="str">
            <v>RAY WHALEY</v>
          </cell>
          <cell r="D292">
            <v>900</v>
          </cell>
          <cell r="E292">
            <v>900</v>
          </cell>
          <cell r="F292">
            <v>900</v>
          </cell>
          <cell r="G292">
            <v>900</v>
          </cell>
          <cell r="H292">
            <v>900</v>
          </cell>
          <cell r="I292">
            <v>900</v>
          </cell>
          <cell r="J292">
            <v>900</v>
          </cell>
          <cell r="K292">
            <v>900</v>
          </cell>
          <cell r="L292">
            <v>900</v>
          </cell>
          <cell r="M292">
            <v>900</v>
          </cell>
          <cell r="N292">
            <v>900</v>
          </cell>
          <cell r="O292">
            <v>900</v>
          </cell>
          <cell r="P292">
            <v>900</v>
          </cell>
          <cell r="Q292">
            <v>900</v>
          </cell>
          <cell r="R292">
            <v>900</v>
          </cell>
          <cell r="S292">
            <v>900</v>
          </cell>
          <cell r="T292">
            <v>900</v>
          </cell>
          <cell r="U292">
            <v>1080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</row>
        <row r="293">
          <cell r="A293">
            <v>1744</v>
          </cell>
          <cell r="B293" t="str">
            <v>GL</v>
          </cell>
          <cell r="C293" t="str">
            <v>Fultondale, AL</v>
          </cell>
          <cell r="D293">
            <v>37882</v>
          </cell>
          <cell r="E293">
            <v>37882</v>
          </cell>
          <cell r="F293">
            <v>41547</v>
          </cell>
          <cell r="G293">
            <v>1666.67</v>
          </cell>
          <cell r="H293">
            <v>1666.67</v>
          </cell>
          <cell r="I293">
            <v>1666.67</v>
          </cell>
          <cell r="J293">
            <v>1666.67</v>
          </cell>
          <cell r="K293">
            <v>1666.67</v>
          </cell>
          <cell r="L293">
            <v>1666.67</v>
          </cell>
          <cell r="M293">
            <v>1666.67</v>
          </cell>
          <cell r="N293">
            <v>1666.67</v>
          </cell>
          <cell r="O293">
            <v>1666.67</v>
          </cell>
          <cell r="P293">
            <v>1666.67</v>
          </cell>
          <cell r="Q293">
            <v>1666.67</v>
          </cell>
          <cell r="R293">
            <v>1666.67</v>
          </cell>
          <cell r="S293">
            <v>1666.67</v>
          </cell>
          <cell r="T293">
            <v>1666.67</v>
          </cell>
          <cell r="U293">
            <v>20000.04</v>
          </cell>
          <cell r="V293">
            <v>20000.04</v>
          </cell>
          <cell r="W293">
            <v>20000.04</v>
          </cell>
          <cell r="X293">
            <v>20000.04</v>
          </cell>
          <cell r="Y293">
            <v>20000.04</v>
          </cell>
          <cell r="Z293">
            <v>20000.04</v>
          </cell>
          <cell r="AA293">
            <v>20000.04</v>
          </cell>
          <cell r="AB293">
            <v>20000.04</v>
          </cell>
          <cell r="AC293">
            <v>13333.36</v>
          </cell>
          <cell r="AD293">
            <v>153333.64000000001</v>
          </cell>
          <cell r="AE293">
            <v>73333.48000000001</v>
          </cell>
          <cell r="AF293">
            <v>153333.64000000001</v>
          </cell>
          <cell r="AG293">
            <v>73333.48000000001</v>
          </cell>
          <cell r="AH293">
            <v>153333.64000000001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73333.48000000001</v>
          </cell>
          <cell r="BA293">
            <v>153333.64000000001</v>
          </cell>
        </row>
        <row r="295">
          <cell r="A295">
            <v>996</v>
          </cell>
          <cell r="B295">
            <v>78</v>
          </cell>
          <cell r="C295" t="str">
            <v>Indianapolis Life Ins Co</v>
          </cell>
          <cell r="D295">
            <v>33025</v>
          </cell>
          <cell r="E295">
            <v>33420</v>
          </cell>
          <cell r="F295">
            <v>40724</v>
          </cell>
          <cell r="G295" t="str">
            <v>4 for 5</v>
          </cell>
          <cell r="H295">
            <v>39500</v>
          </cell>
          <cell r="I295">
            <v>39500</v>
          </cell>
          <cell r="J295">
            <v>39500</v>
          </cell>
          <cell r="K295">
            <v>39500</v>
          </cell>
          <cell r="L295">
            <v>39500</v>
          </cell>
          <cell r="M295">
            <v>39500</v>
          </cell>
          <cell r="N295">
            <v>39500</v>
          </cell>
          <cell r="O295">
            <v>39500</v>
          </cell>
          <cell r="P295">
            <v>39500</v>
          </cell>
          <cell r="Q295">
            <v>39500</v>
          </cell>
          <cell r="R295">
            <v>39500</v>
          </cell>
          <cell r="S295">
            <v>39500</v>
          </cell>
          <cell r="T295">
            <v>39500</v>
          </cell>
          <cell r="U295">
            <v>474000</v>
          </cell>
          <cell r="V295">
            <v>474000</v>
          </cell>
          <cell r="W295">
            <v>474000</v>
          </cell>
          <cell r="X295">
            <v>474000</v>
          </cell>
          <cell r="Y295">
            <v>474000</v>
          </cell>
          <cell r="Z295">
            <v>474000</v>
          </cell>
          <cell r="AA295">
            <v>197500</v>
          </cell>
          <cell r="AB295">
            <v>671500</v>
          </cell>
          <cell r="AC295">
            <v>2567500</v>
          </cell>
          <cell r="AD295">
            <v>671500</v>
          </cell>
          <cell r="AE295">
            <v>2567500</v>
          </cell>
          <cell r="AF295">
            <v>671500</v>
          </cell>
          <cell r="AG295">
            <v>256750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671500</v>
          </cell>
          <cell r="BA295">
            <v>2567500</v>
          </cell>
        </row>
        <row r="296">
          <cell r="B296">
            <v>98</v>
          </cell>
          <cell r="C296" t="str">
            <v>Charlie Mowery</v>
          </cell>
          <cell r="D296" t="str">
            <v>1981</v>
          </cell>
          <cell r="E296">
            <v>30012</v>
          </cell>
          <cell r="F296">
            <v>33664</v>
          </cell>
          <cell r="G296" t="str">
            <v>2 for 10</v>
          </cell>
          <cell r="H296">
            <v>2928.2</v>
          </cell>
          <cell r="I296">
            <v>2928.2</v>
          </cell>
          <cell r="J296">
            <v>2928.2</v>
          </cell>
          <cell r="K296">
            <v>2928.2</v>
          </cell>
          <cell r="L296">
            <v>2928.2</v>
          </cell>
          <cell r="M296">
            <v>2928.2</v>
          </cell>
          <cell r="N296">
            <v>2928.2</v>
          </cell>
          <cell r="O296">
            <v>2928.2</v>
          </cell>
          <cell r="P296">
            <v>2928.2</v>
          </cell>
          <cell r="Q296">
            <v>2928.2</v>
          </cell>
          <cell r="R296">
            <v>2928.2</v>
          </cell>
          <cell r="S296">
            <v>2928.2</v>
          </cell>
          <cell r="T296">
            <v>2928.2</v>
          </cell>
          <cell r="U296">
            <v>35138.400000000001</v>
          </cell>
          <cell r="V296">
            <v>35138.399999999994</v>
          </cell>
          <cell r="W296">
            <v>35138.399999999994</v>
          </cell>
          <cell r="X296">
            <v>35138.399999999994</v>
          </cell>
          <cell r="Y296">
            <v>35138.399999999994</v>
          </cell>
          <cell r="Z296">
            <v>35138.399999999994</v>
          </cell>
          <cell r="AA296">
            <v>35138.399999999994</v>
          </cell>
          <cell r="AB296">
            <v>5856.4</v>
          </cell>
          <cell r="AC296">
            <v>0</v>
          </cell>
          <cell r="AD296">
            <v>216686.79999999996</v>
          </cell>
          <cell r="AE296">
            <v>0</v>
          </cell>
          <cell r="AF296">
            <v>216686.79999999996</v>
          </cell>
          <cell r="AG296">
            <v>0</v>
          </cell>
          <cell r="AH296">
            <v>216686.79999999996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216686.79999999996</v>
          </cell>
        </row>
        <row r="297">
          <cell r="B297">
            <v>155</v>
          </cell>
          <cell r="C297" t="str">
            <v>Centre Pointe(James Kirkpatrick)</v>
          </cell>
          <cell r="D297">
            <v>33102</v>
          </cell>
          <cell r="E297">
            <v>33390</v>
          </cell>
          <cell r="F297">
            <v>40694</v>
          </cell>
          <cell r="G297" t="str">
            <v>4 for 5</v>
          </cell>
          <cell r="H297">
            <v>24000</v>
          </cell>
          <cell r="I297">
            <v>24000</v>
          </cell>
          <cell r="J297">
            <v>24000</v>
          </cell>
          <cell r="K297">
            <v>24000</v>
          </cell>
          <cell r="L297">
            <v>24000</v>
          </cell>
          <cell r="M297">
            <v>24000</v>
          </cell>
          <cell r="N297">
            <v>24000</v>
          </cell>
          <cell r="O297">
            <v>24000</v>
          </cell>
          <cell r="P297">
            <v>24000</v>
          </cell>
          <cell r="Q297">
            <v>24000</v>
          </cell>
          <cell r="R297">
            <v>24000</v>
          </cell>
          <cell r="S297">
            <v>24000</v>
          </cell>
          <cell r="T297">
            <v>24000</v>
          </cell>
          <cell r="U297">
            <v>288000</v>
          </cell>
          <cell r="V297">
            <v>288000</v>
          </cell>
          <cell r="W297">
            <v>288000</v>
          </cell>
          <cell r="X297">
            <v>288000</v>
          </cell>
          <cell r="Y297">
            <v>288000</v>
          </cell>
          <cell r="Z297">
            <v>288000</v>
          </cell>
          <cell r="AA297">
            <v>96000</v>
          </cell>
          <cell r="AB297">
            <v>384000</v>
          </cell>
          <cell r="AC297">
            <v>1536000</v>
          </cell>
          <cell r="AD297">
            <v>384000</v>
          </cell>
          <cell r="AE297">
            <v>1536000</v>
          </cell>
          <cell r="AF297">
            <v>384000</v>
          </cell>
          <cell r="AG297">
            <v>153600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384000</v>
          </cell>
          <cell r="BA297">
            <v>1536000</v>
          </cell>
        </row>
        <row r="298">
          <cell r="B298">
            <v>188</v>
          </cell>
          <cell r="C298" t="str">
            <v>Billie Sue Davis</v>
          </cell>
          <cell r="D298">
            <v>28611</v>
          </cell>
          <cell r="E298">
            <v>28611</v>
          </cell>
          <cell r="F298">
            <v>35915</v>
          </cell>
          <cell r="G298" t="str">
            <v>2 for 10</v>
          </cell>
          <cell r="H298">
            <v>1100</v>
          </cell>
          <cell r="I298">
            <v>1100</v>
          </cell>
          <cell r="J298">
            <v>1100</v>
          </cell>
          <cell r="K298">
            <v>1100</v>
          </cell>
          <cell r="L298">
            <v>1100</v>
          </cell>
          <cell r="M298">
            <v>1100</v>
          </cell>
          <cell r="N298">
            <v>1100</v>
          </cell>
          <cell r="O298">
            <v>1100</v>
          </cell>
          <cell r="P298">
            <v>1100</v>
          </cell>
          <cell r="Q298">
            <v>1100</v>
          </cell>
          <cell r="R298">
            <v>1100</v>
          </cell>
          <cell r="S298">
            <v>1100</v>
          </cell>
          <cell r="T298">
            <v>1100</v>
          </cell>
          <cell r="U298">
            <v>13200</v>
          </cell>
          <cell r="V298">
            <v>13200</v>
          </cell>
          <cell r="W298">
            <v>13200</v>
          </cell>
          <cell r="X298">
            <v>4400</v>
          </cell>
          <cell r="Y298">
            <v>0</v>
          </cell>
          <cell r="Z298">
            <v>30800</v>
          </cell>
          <cell r="AA298">
            <v>0</v>
          </cell>
          <cell r="AB298">
            <v>30800</v>
          </cell>
          <cell r="AC298">
            <v>0</v>
          </cell>
          <cell r="AD298">
            <v>3080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30800</v>
          </cell>
        </row>
        <row r="299">
          <cell r="B299">
            <v>188</v>
          </cell>
          <cell r="C299" t="str">
            <v>Don Richard Moore</v>
          </cell>
          <cell r="D299">
            <v>28611</v>
          </cell>
          <cell r="E299">
            <v>28611</v>
          </cell>
          <cell r="F299">
            <v>35915</v>
          </cell>
          <cell r="G299" t="str">
            <v>2 for 10</v>
          </cell>
          <cell r="H299">
            <v>550</v>
          </cell>
          <cell r="I299">
            <v>550</v>
          </cell>
          <cell r="J299">
            <v>550</v>
          </cell>
          <cell r="K299">
            <v>550</v>
          </cell>
          <cell r="L299">
            <v>550</v>
          </cell>
          <cell r="M299">
            <v>550</v>
          </cell>
          <cell r="N299">
            <v>550</v>
          </cell>
          <cell r="O299">
            <v>550</v>
          </cell>
          <cell r="P299">
            <v>550</v>
          </cell>
          <cell r="Q299">
            <v>550</v>
          </cell>
          <cell r="R299">
            <v>550</v>
          </cell>
          <cell r="S299">
            <v>550</v>
          </cell>
          <cell r="T299">
            <v>550</v>
          </cell>
          <cell r="U299">
            <v>6600</v>
          </cell>
          <cell r="V299">
            <v>6600</v>
          </cell>
          <cell r="W299">
            <v>6600</v>
          </cell>
          <cell r="X299">
            <v>1650</v>
          </cell>
          <cell r="Y299">
            <v>0</v>
          </cell>
          <cell r="Z299">
            <v>14850</v>
          </cell>
          <cell r="AA299">
            <v>0</v>
          </cell>
          <cell r="AB299">
            <v>14850</v>
          </cell>
          <cell r="AC299">
            <v>0</v>
          </cell>
          <cell r="AD299">
            <v>1485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14850</v>
          </cell>
        </row>
        <row r="300">
          <cell r="B300">
            <v>188</v>
          </cell>
          <cell r="C300" t="str">
            <v>William Keth Moore</v>
          </cell>
          <cell r="D300">
            <v>28611</v>
          </cell>
          <cell r="E300">
            <v>28611</v>
          </cell>
          <cell r="F300">
            <v>35915</v>
          </cell>
          <cell r="G300" t="str">
            <v>2 for 10</v>
          </cell>
          <cell r="H300">
            <v>550</v>
          </cell>
          <cell r="I300">
            <v>550</v>
          </cell>
          <cell r="J300">
            <v>550</v>
          </cell>
          <cell r="K300">
            <v>550</v>
          </cell>
          <cell r="L300">
            <v>550</v>
          </cell>
          <cell r="M300">
            <v>550</v>
          </cell>
          <cell r="N300">
            <v>550</v>
          </cell>
          <cell r="O300">
            <v>550</v>
          </cell>
          <cell r="P300">
            <v>550</v>
          </cell>
          <cell r="Q300">
            <v>550</v>
          </cell>
          <cell r="R300">
            <v>550</v>
          </cell>
          <cell r="S300">
            <v>550</v>
          </cell>
          <cell r="T300">
            <v>550</v>
          </cell>
          <cell r="U300">
            <v>6600</v>
          </cell>
          <cell r="V300">
            <v>6600</v>
          </cell>
          <cell r="W300">
            <v>6600</v>
          </cell>
          <cell r="X300">
            <v>1650</v>
          </cell>
          <cell r="Y300">
            <v>0</v>
          </cell>
          <cell r="Z300">
            <v>14850</v>
          </cell>
          <cell r="AA300">
            <v>0</v>
          </cell>
          <cell r="AB300">
            <v>14850</v>
          </cell>
          <cell r="AC300">
            <v>0</v>
          </cell>
          <cell r="AD300">
            <v>1485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14850</v>
          </cell>
        </row>
        <row r="301">
          <cell r="B301">
            <v>199</v>
          </cell>
          <cell r="C301" t="str">
            <v>Nancy H Burnam</v>
          </cell>
          <cell r="D301">
            <v>28592</v>
          </cell>
          <cell r="E301">
            <v>28946</v>
          </cell>
          <cell r="F301">
            <v>32598</v>
          </cell>
          <cell r="G301" t="str">
            <v>2 for 10</v>
          </cell>
          <cell r="H301">
            <v>1320.24</v>
          </cell>
          <cell r="I301">
            <v>1320.24</v>
          </cell>
          <cell r="J301">
            <v>1320.24</v>
          </cell>
          <cell r="K301">
            <v>1320.24</v>
          </cell>
          <cell r="L301">
            <v>1320.24</v>
          </cell>
          <cell r="M301">
            <v>1320.24</v>
          </cell>
          <cell r="N301">
            <v>1320.24</v>
          </cell>
          <cell r="O301">
            <v>1320.24</v>
          </cell>
          <cell r="P301">
            <v>1320.24</v>
          </cell>
          <cell r="Q301">
            <v>1320.24</v>
          </cell>
          <cell r="R301">
            <v>1320.24</v>
          </cell>
          <cell r="S301">
            <v>1320.24</v>
          </cell>
          <cell r="T301">
            <v>1320.24</v>
          </cell>
          <cell r="U301">
            <v>15842.88</v>
          </cell>
          <cell r="V301">
            <v>15842.880000000001</v>
          </cell>
          <cell r="W301">
            <v>15842.880000000001</v>
          </cell>
          <cell r="X301">
            <v>15842.880000000001</v>
          </cell>
          <cell r="Y301">
            <v>2640.48</v>
          </cell>
          <cell r="Z301">
            <v>0</v>
          </cell>
          <cell r="AA301">
            <v>50169.120000000003</v>
          </cell>
          <cell r="AB301">
            <v>0</v>
          </cell>
          <cell r="AC301">
            <v>50169.120000000003</v>
          </cell>
          <cell r="AD301">
            <v>0</v>
          </cell>
          <cell r="AE301">
            <v>50169.120000000003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50169.120000000003</v>
          </cell>
        </row>
        <row r="302">
          <cell r="B302">
            <v>199</v>
          </cell>
          <cell r="C302" t="str">
            <v>Sohia B Land</v>
          </cell>
          <cell r="D302">
            <v>28592</v>
          </cell>
          <cell r="E302">
            <v>28946</v>
          </cell>
          <cell r="F302">
            <v>32598</v>
          </cell>
          <cell r="G302" t="str">
            <v>2 for 10</v>
          </cell>
          <cell r="H302">
            <v>660.17</v>
          </cell>
          <cell r="I302">
            <v>660.17</v>
          </cell>
          <cell r="J302">
            <v>660.17</v>
          </cell>
          <cell r="K302">
            <v>660.17</v>
          </cell>
          <cell r="L302">
            <v>660.17</v>
          </cell>
          <cell r="M302">
            <v>660.17</v>
          </cell>
          <cell r="N302">
            <v>660.17</v>
          </cell>
          <cell r="O302">
            <v>660.17</v>
          </cell>
          <cell r="P302">
            <v>660.17</v>
          </cell>
          <cell r="Q302">
            <v>660.17</v>
          </cell>
          <cell r="R302">
            <v>660.17</v>
          </cell>
          <cell r="S302">
            <v>660.17</v>
          </cell>
          <cell r="T302">
            <v>660.17</v>
          </cell>
          <cell r="U302">
            <v>7922.04</v>
          </cell>
          <cell r="V302">
            <v>7922.0399999999991</v>
          </cell>
          <cell r="W302">
            <v>7922.0399999999991</v>
          </cell>
          <cell r="X302">
            <v>7922.0399999999991</v>
          </cell>
          <cell r="Y302">
            <v>1320.34</v>
          </cell>
          <cell r="Z302">
            <v>0</v>
          </cell>
          <cell r="AA302">
            <v>25086.459999999995</v>
          </cell>
          <cell r="AB302">
            <v>0</v>
          </cell>
          <cell r="AC302">
            <v>25086.459999999995</v>
          </cell>
          <cell r="AD302">
            <v>0</v>
          </cell>
          <cell r="AE302">
            <v>25086.459999999995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25086.459999999995</v>
          </cell>
        </row>
        <row r="303">
          <cell r="B303">
            <v>199</v>
          </cell>
          <cell r="C303" t="str">
            <v>Katherine B Flood</v>
          </cell>
          <cell r="D303">
            <v>28592</v>
          </cell>
          <cell r="E303">
            <v>28946</v>
          </cell>
          <cell r="F303">
            <v>32598</v>
          </cell>
          <cell r="G303" t="str">
            <v>2 for 10</v>
          </cell>
          <cell r="H303">
            <v>660.17</v>
          </cell>
          <cell r="I303">
            <v>660.17</v>
          </cell>
          <cell r="J303">
            <v>660.17</v>
          </cell>
          <cell r="K303">
            <v>660.17</v>
          </cell>
          <cell r="L303">
            <v>660.17</v>
          </cell>
          <cell r="M303">
            <v>660.17</v>
          </cell>
          <cell r="N303">
            <v>660.17</v>
          </cell>
          <cell r="O303">
            <v>660.17</v>
          </cell>
          <cell r="P303">
            <v>660.17</v>
          </cell>
          <cell r="Q303">
            <v>660.17</v>
          </cell>
          <cell r="R303">
            <v>660.17</v>
          </cell>
          <cell r="S303">
            <v>660.17</v>
          </cell>
          <cell r="T303">
            <v>660.17</v>
          </cell>
          <cell r="U303">
            <v>7922.04</v>
          </cell>
          <cell r="V303">
            <v>7922.0399999999991</v>
          </cell>
          <cell r="W303">
            <v>7922.0399999999991</v>
          </cell>
          <cell r="X303">
            <v>7922.0399999999991</v>
          </cell>
          <cell r="Y303">
            <v>1320.34</v>
          </cell>
          <cell r="Z303">
            <v>0</v>
          </cell>
          <cell r="AA303">
            <v>25086.459999999995</v>
          </cell>
          <cell r="AB303">
            <v>0</v>
          </cell>
          <cell r="AC303">
            <v>25086.459999999995</v>
          </cell>
          <cell r="AD303">
            <v>0</v>
          </cell>
          <cell r="AE303">
            <v>25086.459999999995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25086.459999999995</v>
          </cell>
        </row>
        <row r="304">
          <cell r="B304">
            <v>231</v>
          </cell>
          <cell r="C304" t="str">
            <v>Melbourne Airport</v>
          </cell>
          <cell r="D304">
            <v>29564</v>
          </cell>
          <cell r="E304">
            <v>29799</v>
          </cell>
          <cell r="F304">
            <v>37103</v>
          </cell>
          <cell r="G304" t="str">
            <v>2 for 10</v>
          </cell>
          <cell r="H304">
            <v>3710</v>
          </cell>
          <cell r="I304">
            <v>3710</v>
          </cell>
          <cell r="J304">
            <v>3710</v>
          </cell>
          <cell r="K304">
            <v>3710</v>
          </cell>
          <cell r="L304">
            <v>3710</v>
          </cell>
          <cell r="M304">
            <v>3710</v>
          </cell>
          <cell r="N304">
            <v>3710</v>
          </cell>
          <cell r="O304">
            <v>3710</v>
          </cell>
          <cell r="P304">
            <v>3710</v>
          </cell>
          <cell r="Q304">
            <v>3710</v>
          </cell>
          <cell r="R304">
            <v>3710</v>
          </cell>
          <cell r="S304">
            <v>3710</v>
          </cell>
          <cell r="T304">
            <v>3710</v>
          </cell>
          <cell r="U304">
            <v>44520</v>
          </cell>
          <cell r="V304">
            <v>44520</v>
          </cell>
          <cell r="W304">
            <v>44520</v>
          </cell>
          <cell r="X304">
            <v>44520</v>
          </cell>
          <cell r="Y304">
            <v>44520</v>
          </cell>
          <cell r="Z304">
            <v>44520</v>
          </cell>
          <cell r="AA304">
            <v>22260</v>
          </cell>
          <cell r="AB304">
            <v>66780</v>
          </cell>
          <cell r="AC304">
            <v>244860</v>
          </cell>
          <cell r="AD304">
            <v>66780</v>
          </cell>
          <cell r="AE304">
            <v>244860</v>
          </cell>
          <cell r="AF304">
            <v>66780</v>
          </cell>
          <cell r="AG304">
            <v>24486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66780</v>
          </cell>
          <cell r="BA304">
            <v>244860</v>
          </cell>
        </row>
        <row r="305">
          <cell r="B305">
            <v>295</v>
          </cell>
          <cell r="C305" t="str">
            <v>Heritage Property Invest.</v>
          </cell>
          <cell r="D305">
            <v>32820</v>
          </cell>
          <cell r="E305">
            <v>33178</v>
          </cell>
          <cell r="F305">
            <v>40482</v>
          </cell>
          <cell r="G305" t="str">
            <v>4 for 5</v>
          </cell>
          <cell r="H305">
            <v>50887.5</v>
          </cell>
          <cell r="I305">
            <v>50887.5</v>
          </cell>
          <cell r="J305">
            <v>50887.5</v>
          </cell>
          <cell r="K305">
            <v>50887.5</v>
          </cell>
          <cell r="L305">
            <v>50887.5</v>
          </cell>
          <cell r="M305">
            <v>50887.5</v>
          </cell>
          <cell r="N305">
            <v>50887.5</v>
          </cell>
          <cell r="O305">
            <v>50887.5</v>
          </cell>
          <cell r="P305">
            <v>50887.5</v>
          </cell>
          <cell r="Q305">
            <v>50887.5</v>
          </cell>
          <cell r="R305">
            <v>50887.5</v>
          </cell>
          <cell r="S305">
            <v>50887.5</v>
          </cell>
          <cell r="T305">
            <v>50887.5</v>
          </cell>
          <cell r="U305">
            <v>610650</v>
          </cell>
          <cell r="V305">
            <v>610650</v>
          </cell>
          <cell r="W305">
            <v>610650</v>
          </cell>
          <cell r="X305">
            <v>610650</v>
          </cell>
          <cell r="Y305">
            <v>610650</v>
          </cell>
          <cell r="Z305">
            <v>457987.5</v>
          </cell>
          <cell r="AA305">
            <v>457987.5</v>
          </cell>
          <cell r="AB305">
            <v>2900587.5</v>
          </cell>
          <cell r="AC305">
            <v>457987.5</v>
          </cell>
          <cell r="AD305">
            <v>2900587.5</v>
          </cell>
          <cell r="AE305">
            <v>457987.5</v>
          </cell>
          <cell r="AF305">
            <v>2900587.5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457987.5</v>
          </cell>
          <cell r="BA305">
            <v>2900587.5</v>
          </cell>
        </row>
        <row r="306">
          <cell r="B306">
            <v>351</v>
          </cell>
          <cell r="C306" t="str">
            <v>Sully Limited Partnership</v>
          </cell>
          <cell r="D306">
            <v>32990</v>
          </cell>
          <cell r="E306">
            <v>33543</v>
          </cell>
          <cell r="F306">
            <v>40847</v>
          </cell>
          <cell r="G306" t="str">
            <v>4 for 5</v>
          </cell>
          <cell r="H306">
            <v>63177.85</v>
          </cell>
          <cell r="I306">
            <v>63177.85</v>
          </cell>
          <cell r="J306">
            <v>63177.85</v>
          </cell>
          <cell r="K306">
            <v>63177.85</v>
          </cell>
          <cell r="L306">
            <v>63177.85</v>
          </cell>
          <cell r="M306">
            <v>63177.85</v>
          </cell>
          <cell r="N306">
            <v>63177.85</v>
          </cell>
          <cell r="O306">
            <v>63177.85</v>
          </cell>
          <cell r="P306">
            <v>63177.85</v>
          </cell>
          <cell r="Q306">
            <v>63177.85</v>
          </cell>
          <cell r="R306">
            <v>63177.85</v>
          </cell>
          <cell r="S306">
            <v>63177.85</v>
          </cell>
          <cell r="T306">
            <v>63177.85</v>
          </cell>
          <cell r="U306">
            <v>758134.19999999984</v>
          </cell>
          <cell r="V306">
            <v>758134.2</v>
          </cell>
          <cell r="W306">
            <v>758134.2</v>
          </cell>
          <cell r="X306">
            <v>758134.2</v>
          </cell>
          <cell r="Y306">
            <v>758134.2</v>
          </cell>
          <cell r="Z306">
            <v>758134.2</v>
          </cell>
          <cell r="AA306">
            <v>568600.65</v>
          </cell>
          <cell r="AB306">
            <v>1326734.8500000001</v>
          </cell>
          <cell r="AC306">
            <v>4359271.6500000004</v>
          </cell>
          <cell r="AD306">
            <v>1326734.8500000001</v>
          </cell>
          <cell r="AE306">
            <v>4359271.6500000004</v>
          </cell>
          <cell r="AF306">
            <v>1326734.8500000001</v>
          </cell>
          <cell r="AG306">
            <v>4359271.6500000004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1326734.8500000001</v>
          </cell>
          <cell r="BA306">
            <v>4359271.6500000004</v>
          </cell>
        </row>
        <row r="307">
          <cell r="B307">
            <v>326</v>
          </cell>
          <cell r="C307" t="str">
            <v>ADAMS PROP. (N.COL., GA)</v>
          </cell>
          <cell r="D307">
            <v>31755</v>
          </cell>
          <cell r="E307">
            <v>32112</v>
          </cell>
          <cell r="F307">
            <v>37590</v>
          </cell>
          <cell r="G307" t="str">
            <v>3 for 10</v>
          </cell>
          <cell r="H307">
            <v>9533.33</v>
          </cell>
          <cell r="I307">
            <v>9533.33</v>
          </cell>
          <cell r="J307">
            <v>9533.33</v>
          </cell>
          <cell r="K307">
            <v>9533.33</v>
          </cell>
          <cell r="L307">
            <v>9533.33</v>
          </cell>
          <cell r="M307">
            <v>9533.33</v>
          </cell>
          <cell r="N307">
            <v>9533.33</v>
          </cell>
          <cell r="O307">
            <v>9533.33</v>
          </cell>
          <cell r="P307">
            <v>9533.33</v>
          </cell>
          <cell r="Q307">
            <v>9533.33</v>
          </cell>
          <cell r="R307">
            <v>9533.33</v>
          </cell>
          <cell r="S307">
            <v>9533.33</v>
          </cell>
          <cell r="T307">
            <v>9533.33</v>
          </cell>
          <cell r="U307">
            <v>114399.96</v>
          </cell>
          <cell r="V307">
            <v>114399.95999999999</v>
          </cell>
          <cell r="W307">
            <v>114399.95999999999</v>
          </cell>
          <cell r="X307">
            <v>114399.95999999999</v>
          </cell>
          <cell r="Y307">
            <v>114399.95999999999</v>
          </cell>
          <cell r="Z307">
            <v>114399.95999999999</v>
          </cell>
          <cell r="AA307">
            <v>114399.95999999999</v>
          </cell>
          <cell r="AB307">
            <v>95333.3</v>
          </cell>
          <cell r="AC307">
            <v>324133.21999999997</v>
          </cell>
          <cell r="AD307">
            <v>781733.05999999994</v>
          </cell>
          <cell r="AE307">
            <v>324133.21999999997</v>
          </cell>
          <cell r="AF307">
            <v>781733.05999999994</v>
          </cell>
          <cell r="AG307">
            <v>324133.21999999997</v>
          </cell>
          <cell r="AH307">
            <v>781733.05999999994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324133.21999999997</v>
          </cell>
          <cell r="BA307">
            <v>781733.05999999994</v>
          </cell>
        </row>
        <row r="308">
          <cell r="B308">
            <v>398</v>
          </cell>
          <cell r="C308" t="str">
            <v>JDN Realty AL, Inc</v>
          </cell>
          <cell r="D308">
            <v>33387</v>
          </cell>
          <cell r="E308">
            <v>33927</v>
          </cell>
          <cell r="F308">
            <v>41243</v>
          </cell>
          <cell r="G308" t="str">
            <v>4 for 5</v>
          </cell>
          <cell r="H308">
            <v>34513.42</v>
          </cell>
          <cell r="I308">
            <v>34513.42</v>
          </cell>
          <cell r="J308">
            <v>34513.42</v>
          </cell>
          <cell r="K308">
            <v>34513.42</v>
          </cell>
          <cell r="L308">
            <v>34513.42</v>
          </cell>
          <cell r="M308">
            <v>34513.42</v>
          </cell>
          <cell r="N308">
            <v>34513.42</v>
          </cell>
          <cell r="O308">
            <v>34513.42</v>
          </cell>
          <cell r="P308">
            <v>34513.42</v>
          </cell>
          <cell r="Q308">
            <v>34513.42</v>
          </cell>
          <cell r="R308">
            <v>34513.42</v>
          </cell>
          <cell r="S308">
            <v>34513.42</v>
          </cell>
          <cell r="T308">
            <v>34513.42</v>
          </cell>
          <cell r="U308">
            <v>414161.03999999986</v>
          </cell>
          <cell r="V308">
            <v>414161.04</v>
          </cell>
          <cell r="W308">
            <v>414161.04</v>
          </cell>
          <cell r="X308">
            <v>414161.04</v>
          </cell>
          <cell r="Y308">
            <v>414161.04</v>
          </cell>
          <cell r="Z308">
            <v>414161.04</v>
          </cell>
          <cell r="AA308">
            <v>414161.04</v>
          </cell>
          <cell r="AB308">
            <v>345134.19999999995</v>
          </cell>
          <cell r="AC308">
            <v>1173456.2799999998</v>
          </cell>
          <cell r="AD308">
            <v>2830100.4399999995</v>
          </cell>
          <cell r="AE308">
            <v>1173456.2799999998</v>
          </cell>
          <cell r="AF308">
            <v>2830100.4399999995</v>
          </cell>
          <cell r="AG308">
            <v>1173456.2799999998</v>
          </cell>
          <cell r="AH308">
            <v>2830100.4399999995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1173456.2799999998</v>
          </cell>
          <cell r="BA308">
            <v>2830100.4399999995</v>
          </cell>
        </row>
        <row r="309">
          <cell r="C309" t="str">
            <v>Orlando Snford Airport</v>
          </cell>
          <cell r="D309">
            <v>37862</v>
          </cell>
          <cell r="E309">
            <v>30713</v>
          </cell>
          <cell r="F309">
            <v>34365</v>
          </cell>
          <cell r="G309" t="str">
            <v>6 for 5</v>
          </cell>
          <cell r="H309">
            <v>3087.86</v>
          </cell>
          <cell r="I309">
            <v>3087.86</v>
          </cell>
          <cell r="J309">
            <v>3087.86</v>
          </cell>
          <cell r="K309">
            <v>3087.86</v>
          </cell>
          <cell r="L309">
            <v>3087.86</v>
          </cell>
          <cell r="M309">
            <v>3087.86</v>
          </cell>
          <cell r="N309">
            <v>3087.86</v>
          </cell>
          <cell r="O309">
            <v>3087.86</v>
          </cell>
          <cell r="P309">
            <v>3087.86</v>
          </cell>
          <cell r="Q309">
            <v>3087.86</v>
          </cell>
          <cell r="R309">
            <v>3087.86</v>
          </cell>
          <cell r="S309">
            <v>3087.86</v>
          </cell>
          <cell r="T309">
            <v>3087.86</v>
          </cell>
          <cell r="U309">
            <v>37054.3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</row>
        <row r="310">
          <cell r="A310">
            <v>1000</v>
          </cell>
          <cell r="B310">
            <v>259</v>
          </cell>
          <cell r="C310" t="str">
            <v>Financial Center Prop(Tuscaloosa, AL office)</v>
          </cell>
          <cell r="D310">
            <v>37112</v>
          </cell>
          <cell r="E310">
            <v>37104</v>
          </cell>
          <cell r="F310">
            <v>38199</v>
          </cell>
          <cell r="G310" t="str">
            <v>2 for 1</v>
          </cell>
          <cell r="H310">
            <v>4150</v>
          </cell>
          <cell r="I310">
            <v>4150</v>
          </cell>
          <cell r="J310">
            <v>4150</v>
          </cell>
          <cell r="K310">
            <v>4150</v>
          </cell>
          <cell r="L310">
            <v>4150</v>
          </cell>
          <cell r="M310">
            <v>4150</v>
          </cell>
          <cell r="N310">
            <v>4150</v>
          </cell>
          <cell r="O310">
            <v>4150</v>
          </cell>
          <cell r="P310">
            <v>4150</v>
          </cell>
          <cell r="Q310">
            <v>4150</v>
          </cell>
          <cell r="R310">
            <v>4150</v>
          </cell>
          <cell r="S310">
            <v>4150</v>
          </cell>
          <cell r="T310">
            <v>4150</v>
          </cell>
          <cell r="U310">
            <v>4980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</row>
        <row r="311">
          <cell r="B311">
            <v>2628</v>
          </cell>
          <cell r="C311" t="str">
            <v>Shakopee, MN (Gary Turtle)</v>
          </cell>
          <cell r="D311">
            <v>38596</v>
          </cell>
          <cell r="E311">
            <v>38596</v>
          </cell>
          <cell r="F311">
            <v>38717</v>
          </cell>
          <cell r="G311">
            <v>8000</v>
          </cell>
          <cell r="H311">
            <v>8000</v>
          </cell>
          <cell r="I311">
            <v>8000</v>
          </cell>
          <cell r="J311">
            <v>8000</v>
          </cell>
          <cell r="K311">
            <v>8000</v>
          </cell>
          <cell r="L311">
            <v>8000</v>
          </cell>
          <cell r="M311">
            <v>8000</v>
          </cell>
          <cell r="N311">
            <v>8000</v>
          </cell>
          <cell r="O311">
            <v>8000</v>
          </cell>
          <cell r="P311">
            <v>8000</v>
          </cell>
          <cell r="Q311">
            <v>8000</v>
          </cell>
          <cell r="R311">
            <v>8000</v>
          </cell>
          <cell r="S311">
            <v>8000</v>
          </cell>
          <cell r="T311">
            <v>88000</v>
          </cell>
          <cell r="U311">
            <v>88000</v>
          </cell>
        </row>
        <row r="312">
          <cell r="B312">
            <v>468</v>
          </cell>
          <cell r="C312" t="str">
            <v>Harry E &amp; Helen M Diest(access drive lease)</v>
          </cell>
          <cell r="D312" t="str">
            <v>1994</v>
          </cell>
          <cell r="E312">
            <v>34578</v>
          </cell>
          <cell r="F312">
            <v>38230</v>
          </cell>
          <cell r="G312" t="str">
            <v>7 for 5</v>
          </cell>
          <cell r="H312">
            <v>1980</v>
          </cell>
          <cell r="I312">
            <v>1980</v>
          </cell>
          <cell r="J312">
            <v>1980</v>
          </cell>
          <cell r="K312">
            <v>1980</v>
          </cell>
          <cell r="L312">
            <v>1980</v>
          </cell>
          <cell r="M312">
            <v>1980</v>
          </cell>
          <cell r="N312">
            <v>1980</v>
          </cell>
          <cell r="O312">
            <v>1980</v>
          </cell>
          <cell r="P312">
            <v>2160</v>
          </cell>
          <cell r="Q312">
            <v>1980</v>
          </cell>
          <cell r="R312">
            <v>1980</v>
          </cell>
          <cell r="S312">
            <v>1980</v>
          </cell>
          <cell r="T312">
            <v>1980</v>
          </cell>
          <cell r="U312">
            <v>23940</v>
          </cell>
          <cell r="V312">
            <v>23760</v>
          </cell>
          <cell r="W312">
            <v>23760</v>
          </cell>
          <cell r="X312">
            <v>23760</v>
          </cell>
          <cell r="Y312">
            <v>13860</v>
          </cell>
          <cell r="Z312">
            <v>0</v>
          </cell>
          <cell r="AA312">
            <v>85140</v>
          </cell>
          <cell r="AB312">
            <v>0</v>
          </cell>
          <cell r="AC312">
            <v>85140</v>
          </cell>
          <cell r="AD312">
            <v>0</v>
          </cell>
          <cell r="AE312">
            <v>8514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85140</v>
          </cell>
        </row>
        <row r="313">
          <cell r="C313" t="str">
            <v>Invesco (Summerville, SC)</v>
          </cell>
          <cell r="D313">
            <v>38596</v>
          </cell>
          <cell r="E313">
            <v>38534</v>
          </cell>
          <cell r="F313">
            <v>39872</v>
          </cell>
          <cell r="G313">
            <v>1440.86</v>
          </cell>
          <cell r="H313">
            <v>1440.86</v>
          </cell>
          <cell r="I313">
            <v>1440.86</v>
          </cell>
          <cell r="J313">
            <v>1440.86</v>
          </cell>
          <cell r="K313">
            <v>1440.86</v>
          </cell>
          <cell r="L313">
            <v>1440.86</v>
          </cell>
          <cell r="M313">
            <v>1440.86</v>
          </cell>
          <cell r="N313">
            <v>1440.86</v>
          </cell>
          <cell r="O313">
            <v>1440.86</v>
          </cell>
          <cell r="P313">
            <v>1440.86</v>
          </cell>
          <cell r="Q313">
            <v>5763.44</v>
          </cell>
          <cell r="R313">
            <v>1440.86</v>
          </cell>
          <cell r="S313">
            <v>1440.86</v>
          </cell>
          <cell r="T313">
            <v>1440.86</v>
          </cell>
          <cell r="U313">
            <v>20172.04</v>
          </cell>
        </row>
        <row r="314">
          <cell r="A314" t="str">
            <v>CLOSED</v>
          </cell>
          <cell r="B314">
            <v>379</v>
          </cell>
          <cell r="C314" t="str">
            <v>York Kemp Partners</v>
          </cell>
          <cell r="D314">
            <v>33428</v>
          </cell>
          <cell r="E314">
            <v>33735</v>
          </cell>
          <cell r="F314">
            <v>41039</v>
          </cell>
          <cell r="G314" t="str">
            <v>4 for 5</v>
          </cell>
          <cell r="H314">
            <v>33438.75</v>
          </cell>
          <cell r="I314">
            <v>33438.75</v>
          </cell>
          <cell r="J314">
            <v>33438.75</v>
          </cell>
          <cell r="K314">
            <v>33438.75</v>
          </cell>
          <cell r="L314">
            <v>33438.75</v>
          </cell>
          <cell r="M314">
            <v>33438.75</v>
          </cell>
          <cell r="N314">
            <v>33438.75</v>
          </cell>
          <cell r="O314">
            <v>33438.75</v>
          </cell>
          <cell r="P314">
            <v>33438.75</v>
          </cell>
          <cell r="Q314">
            <v>33438.75</v>
          </cell>
          <cell r="R314">
            <v>33438.75</v>
          </cell>
          <cell r="S314">
            <v>33438.75</v>
          </cell>
          <cell r="T314">
            <v>33438.75</v>
          </cell>
          <cell r="U314">
            <v>401265</v>
          </cell>
          <cell r="V314">
            <v>401265</v>
          </cell>
          <cell r="W314">
            <v>401265</v>
          </cell>
          <cell r="X314">
            <v>401265</v>
          </cell>
          <cell r="Y314">
            <v>401265</v>
          </cell>
          <cell r="Z314">
            <v>401265</v>
          </cell>
          <cell r="AA314">
            <v>401265</v>
          </cell>
          <cell r="AB314">
            <v>133755</v>
          </cell>
          <cell r="AC314">
            <v>936285</v>
          </cell>
          <cell r="AD314">
            <v>2541345</v>
          </cell>
          <cell r="AE314">
            <v>936285</v>
          </cell>
          <cell r="AF314">
            <v>2541345</v>
          </cell>
          <cell r="AG314">
            <v>936285</v>
          </cell>
          <cell r="AH314">
            <v>2541345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936285</v>
          </cell>
          <cell r="BA314">
            <v>2541345</v>
          </cell>
        </row>
        <row r="315">
          <cell r="A315" t="str">
            <v>loc 61</v>
          </cell>
          <cell r="B315" t="str">
            <v>CLOSED</v>
          </cell>
          <cell r="C315" t="str">
            <v>MARKET PLA (HIGH PT., NC)</v>
          </cell>
          <cell r="D315" t="str">
            <v>6/30/89</v>
          </cell>
          <cell r="E315" t="str">
            <v>2/90</v>
          </cell>
          <cell r="F315">
            <v>40209</v>
          </cell>
          <cell r="G315" t="str">
            <v>4 for 5</v>
          </cell>
          <cell r="H315">
            <v>29166.67</v>
          </cell>
          <cell r="I315">
            <v>29166.67</v>
          </cell>
          <cell r="J315">
            <v>29166.67</v>
          </cell>
          <cell r="K315">
            <v>29166.67</v>
          </cell>
          <cell r="L315">
            <v>29166.67</v>
          </cell>
          <cell r="M315">
            <v>29166.67</v>
          </cell>
          <cell r="N315">
            <v>29166.67</v>
          </cell>
          <cell r="O315">
            <v>29166.67</v>
          </cell>
          <cell r="P315">
            <v>29166.67</v>
          </cell>
          <cell r="Q315">
            <v>29166.67</v>
          </cell>
          <cell r="R315">
            <v>29166.67</v>
          </cell>
          <cell r="S315">
            <v>29166.67</v>
          </cell>
          <cell r="T315">
            <v>29166.67</v>
          </cell>
          <cell r="U315">
            <v>350000.03999999986</v>
          </cell>
          <cell r="V315">
            <v>350000.04</v>
          </cell>
          <cell r="W315">
            <v>350000.04</v>
          </cell>
          <cell r="X315">
            <v>350000.04</v>
          </cell>
          <cell r="Y315">
            <v>350000.04</v>
          </cell>
          <cell r="Z315">
            <v>0</v>
          </cell>
          <cell r="AA315">
            <v>1400000.16</v>
          </cell>
          <cell r="AB315">
            <v>0</v>
          </cell>
          <cell r="AC315">
            <v>1400000.16</v>
          </cell>
          <cell r="AD315">
            <v>0</v>
          </cell>
          <cell r="AE315">
            <v>1400000.16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1400000.16</v>
          </cell>
        </row>
        <row r="316">
          <cell r="A316" t="str">
            <v>loc 72</v>
          </cell>
          <cell r="B316" t="str">
            <v>CLOSED</v>
          </cell>
          <cell r="C316" t="str">
            <v>MOUNT CROS (P. CITY, OK)</v>
          </cell>
          <cell r="D316" t="str">
            <v>12/23/86</v>
          </cell>
          <cell r="E316" t="str">
            <v>11/1/87</v>
          </cell>
          <cell r="F316" t="str">
            <v>10/31/97</v>
          </cell>
          <cell r="G316" t="str">
            <v>3 for 10</v>
          </cell>
          <cell r="H316">
            <v>18336.84</v>
          </cell>
          <cell r="I316">
            <v>18336.84</v>
          </cell>
          <cell r="J316">
            <v>18336.84</v>
          </cell>
          <cell r="K316">
            <v>18336.84</v>
          </cell>
          <cell r="L316">
            <v>18336.84</v>
          </cell>
          <cell r="M316">
            <v>18336.84</v>
          </cell>
          <cell r="N316">
            <v>18336.84</v>
          </cell>
          <cell r="O316">
            <v>18336.84</v>
          </cell>
          <cell r="P316">
            <v>32497.98</v>
          </cell>
          <cell r="Q316">
            <v>18336.84</v>
          </cell>
          <cell r="R316">
            <v>18336.84</v>
          </cell>
          <cell r="S316">
            <v>18336.84</v>
          </cell>
          <cell r="T316">
            <v>18336.84</v>
          </cell>
          <cell r="U316">
            <v>234203.21999999997</v>
          </cell>
          <cell r="V316">
            <v>220042.08000000002</v>
          </cell>
          <cell r="W316">
            <v>165031.56</v>
          </cell>
          <cell r="X316">
            <v>0</v>
          </cell>
          <cell r="Y316">
            <v>385073.64</v>
          </cell>
          <cell r="Z316">
            <v>0</v>
          </cell>
          <cell r="AA316">
            <v>385073.64</v>
          </cell>
          <cell r="AB316">
            <v>0</v>
          </cell>
          <cell r="AC316">
            <v>385073.64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385073.64</v>
          </cell>
        </row>
        <row r="317">
          <cell r="A317" t="str">
            <v>loc 135</v>
          </cell>
          <cell r="B317" t="str">
            <v>DUBLIN FAIR (DUBLIN, VA)</v>
          </cell>
          <cell r="C317" t="str">
            <v>DUBLIN FAIR (DUBLIN, VA)</v>
          </cell>
          <cell r="D317" t="str">
            <v>2/20/75</v>
          </cell>
          <cell r="E317" t="str">
            <v>3/2/76</v>
          </cell>
          <cell r="F317">
            <v>38777</v>
          </cell>
          <cell r="G317" t="str">
            <v>none left</v>
          </cell>
          <cell r="H317">
            <v>941.4</v>
          </cell>
          <cell r="I317">
            <v>941.4</v>
          </cell>
          <cell r="J317">
            <v>941.4</v>
          </cell>
          <cell r="K317">
            <v>941.4</v>
          </cell>
          <cell r="L317">
            <v>941.4</v>
          </cell>
          <cell r="M317">
            <v>941.4</v>
          </cell>
          <cell r="N317">
            <v>941.4</v>
          </cell>
          <cell r="O317">
            <v>941.4</v>
          </cell>
          <cell r="P317">
            <v>941.4</v>
          </cell>
          <cell r="Q317">
            <v>941.4</v>
          </cell>
          <cell r="R317">
            <v>941.4</v>
          </cell>
          <cell r="S317">
            <v>941.4</v>
          </cell>
          <cell r="T317">
            <v>941.4</v>
          </cell>
          <cell r="U317">
            <v>11296.799999999997</v>
          </cell>
          <cell r="V317">
            <v>1882.8</v>
          </cell>
          <cell r="W317">
            <v>1882.8</v>
          </cell>
          <cell r="X317">
            <v>0</v>
          </cell>
          <cell r="Y317">
            <v>1882.8</v>
          </cell>
          <cell r="Z317">
            <v>0</v>
          </cell>
          <cell r="AA317">
            <v>1882.8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1882.8</v>
          </cell>
        </row>
        <row r="318">
          <cell r="A318" t="str">
            <v>loc 188</v>
          </cell>
          <cell r="B318" t="str">
            <v>YORK, ROSAL (B'MAN, OH)</v>
          </cell>
          <cell r="C318" t="str">
            <v>YORK, ROSAL (B'MAN, OH)</v>
          </cell>
          <cell r="D318" t="str">
            <v>10/31/77</v>
          </cell>
          <cell r="E318" t="str">
            <v>5/1/78</v>
          </cell>
          <cell r="F318" t="str">
            <v>4/30/98</v>
          </cell>
          <cell r="G318" t="str">
            <v>2 for 10</v>
          </cell>
          <cell r="H318">
            <v>1100</v>
          </cell>
          <cell r="I318">
            <v>1100</v>
          </cell>
          <cell r="J318">
            <v>1100</v>
          </cell>
          <cell r="K318">
            <v>1100</v>
          </cell>
          <cell r="L318">
            <v>1100</v>
          </cell>
          <cell r="M318">
            <v>1100</v>
          </cell>
          <cell r="N318">
            <v>1100</v>
          </cell>
          <cell r="O318">
            <v>1100</v>
          </cell>
          <cell r="P318">
            <v>1100</v>
          </cell>
          <cell r="Q318">
            <v>1100</v>
          </cell>
          <cell r="R318">
            <v>1100</v>
          </cell>
          <cell r="S318">
            <v>1100</v>
          </cell>
          <cell r="T318">
            <v>1100</v>
          </cell>
          <cell r="U318">
            <v>13200</v>
          </cell>
          <cell r="V318">
            <v>13200</v>
          </cell>
          <cell r="W318">
            <v>13200</v>
          </cell>
          <cell r="X318">
            <v>3300</v>
          </cell>
          <cell r="Y318">
            <v>29700</v>
          </cell>
          <cell r="Z318">
            <v>0</v>
          </cell>
          <cell r="AA318">
            <v>29700</v>
          </cell>
          <cell r="AB318">
            <v>0</v>
          </cell>
          <cell r="AC318">
            <v>2970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29700</v>
          </cell>
        </row>
        <row r="319">
          <cell r="A319" t="str">
            <v>loc 189</v>
          </cell>
          <cell r="B319" t="str">
            <v>MASON, C.E. (FRANKLN, NC)</v>
          </cell>
          <cell r="C319" t="str">
            <v>MASON, C.E. (FRANKLN, NC)</v>
          </cell>
          <cell r="D319" t="str">
            <v>8/25/77</v>
          </cell>
          <cell r="E319" t="str">
            <v>2/1/78</v>
          </cell>
          <cell r="F319" t="str">
            <v>1/31/98</v>
          </cell>
          <cell r="G319" t="str">
            <v>2 for 5</v>
          </cell>
          <cell r="H319">
            <v>2893.72</v>
          </cell>
          <cell r="I319">
            <v>2893.72</v>
          </cell>
          <cell r="J319">
            <v>2893.72</v>
          </cell>
          <cell r="K319">
            <v>2893.72</v>
          </cell>
          <cell r="L319">
            <v>2893.72</v>
          </cell>
          <cell r="M319">
            <v>2893.72</v>
          </cell>
          <cell r="N319">
            <v>2893.72</v>
          </cell>
          <cell r="O319">
            <v>2893.72</v>
          </cell>
          <cell r="P319">
            <v>2893.72</v>
          </cell>
          <cell r="Q319">
            <v>2893.72</v>
          </cell>
          <cell r="R319">
            <v>2893.72</v>
          </cell>
          <cell r="S319">
            <v>2893.72</v>
          </cell>
          <cell r="T319">
            <v>2893.72</v>
          </cell>
          <cell r="U319">
            <v>34724.640000000007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</row>
        <row r="320">
          <cell r="A320" t="str">
            <v>loc 227</v>
          </cell>
          <cell r="B320" t="str">
            <v>CLSD</v>
          </cell>
          <cell r="C320" t="str">
            <v>WP FRANKLIN ASSOCIATES</v>
          </cell>
          <cell r="D320">
            <v>32654</v>
          </cell>
          <cell r="E320" t="str">
            <v>9/90</v>
          </cell>
          <cell r="F320">
            <v>40391</v>
          </cell>
          <cell r="G320" t="str">
            <v>1f5 &amp; 1f4</v>
          </cell>
          <cell r="H320">
            <v>31966.720000000001</v>
          </cell>
          <cell r="I320">
            <v>31966.720000000001</v>
          </cell>
          <cell r="J320">
            <v>31966.720000000001</v>
          </cell>
          <cell r="K320">
            <v>31966.720000000001</v>
          </cell>
          <cell r="L320">
            <v>31966.720000000001</v>
          </cell>
          <cell r="M320">
            <v>31966.720000000001</v>
          </cell>
          <cell r="N320">
            <v>31966.720000000001</v>
          </cell>
          <cell r="O320">
            <v>31966.720000000001</v>
          </cell>
          <cell r="P320">
            <v>31966.720000000001</v>
          </cell>
          <cell r="Q320">
            <v>31966.720000000001</v>
          </cell>
          <cell r="R320">
            <v>31966.720000000001</v>
          </cell>
          <cell r="S320">
            <v>31966.720000000001</v>
          </cell>
          <cell r="T320">
            <v>31966.720000000001</v>
          </cell>
          <cell r="U320">
            <v>383600.6399999999</v>
          </cell>
          <cell r="V320">
            <v>383600.64000000001</v>
          </cell>
          <cell r="W320">
            <v>383600.64000000001</v>
          </cell>
          <cell r="X320">
            <v>383600.64000000001</v>
          </cell>
          <cell r="Y320">
            <v>383600.64000000001</v>
          </cell>
          <cell r="Z320">
            <v>223767.04000000001</v>
          </cell>
          <cell r="AA320">
            <v>223767.04000000001</v>
          </cell>
          <cell r="AB320">
            <v>1758169.6</v>
          </cell>
          <cell r="AC320">
            <v>223767.04000000001</v>
          </cell>
          <cell r="AD320">
            <v>1758169.6</v>
          </cell>
          <cell r="AE320">
            <v>223767.04000000001</v>
          </cell>
          <cell r="AF320">
            <v>1758169.6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223767.04000000001</v>
          </cell>
          <cell r="BA320">
            <v>1758169.6</v>
          </cell>
        </row>
        <row r="321">
          <cell r="A321" t="str">
            <v>loc 253</v>
          </cell>
          <cell r="B321" t="str">
            <v>Bluegrass Manor Partners(ST. MA., KY)</v>
          </cell>
          <cell r="C321" t="str">
            <v>Bluegrass Manor Partners(ST. MA., KY)</v>
          </cell>
          <cell r="D321" t="str">
            <v>8/23/83</v>
          </cell>
          <cell r="E321">
            <v>36342</v>
          </cell>
          <cell r="F321">
            <v>38168</v>
          </cell>
          <cell r="G321">
            <v>28200</v>
          </cell>
          <cell r="H321">
            <v>28200</v>
          </cell>
          <cell r="I321">
            <v>28200</v>
          </cell>
          <cell r="J321">
            <v>28200</v>
          </cell>
          <cell r="K321">
            <v>28200</v>
          </cell>
          <cell r="L321">
            <v>28200</v>
          </cell>
          <cell r="M321">
            <v>28200</v>
          </cell>
          <cell r="N321">
            <v>28200</v>
          </cell>
          <cell r="O321">
            <v>28200</v>
          </cell>
          <cell r="P321">
            <v>31200</v>
          </cell>
          <cell r="Q321">
            <v>28200</v>
          </cell>
          <cell r="R321">
            <v>28200</v>
          </cell>
          <cell r="S321">
            <v>28200</v>
          </cell>
          <cell r="T321">
            <v>28200</v>
          </cell>
          <cell r="U321">
            <v>34140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</row>
        <row r="322">
          <cell r="A322" t="str">
            <v>loc 253</v>
          </cell>
          <cell r="B322" t="str">
            <v>AMERICAN L (ST. MA., KY)</v>
          </cell>
          <cell r="C322" t="str">
            <v>AMERICAN L (ST. MA., KY)</v>
          </cell>
          <cell r="D322" t="str">
            <v>6/11/85</v>
          </cell>
          <cell r="E322" t="str">
            <v>7/1/85</v>
          </cell>
          <cell r="F322">
            <v>36250</v>
          </cell>
          <cell r="G322" t="str">
            <v>2 for 5</v>
          </cell>
          <cell r="H322">
            <v>575</v>
          </cell>
          <cell r="I322">
            <v>575</v>
          </cell>
          <cell r="J322">
            <v>575</v>
          </cell>
          <cell r="K322">
            <v>575</v>
          </cell>
          <cell r="L322">
            <v>575</v>
          </cell>
          <cell r="M322">
            <v>575</v>
          </cell>
          <cell r="N322">
            <v>575</v>
          </cell>
          <cell r="O322">
            <v>575</v>
          </cell>
          <cell r="P322">
            <v>920</v>
          </cell>
          <cell r="Q322">
            <v>575</v>
          </cell>
          <cell r="R322">
            <v>575</v>
          </cell>
          <cell r="S322">
            <v>575</v>
          </cell>
          <cell r="T322">
            <v>575</v>
          </cell>
          <cell r="U322">
            <v>7245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</row>
        <row r="323">
          <cell r="A323" t="str">
            <v>loc 261</v>
          </cell>
          <cell r="B323" t="str">
            <v>CLSD</v>
          </cell>
          <cell r="C323" t="str">
            <v>GLIMCHR HO (MAR., OH)</v>
          </cell>
          <cell r="D323" t="str">
            <v>7/24/92</v>
          </cell>
          <cell r="E323">
            <v>34151</v>
          </cell>
          <cell r="F323">
            <v>41455</v>
          </cell>
          <cell r="G323" t="str">
            <v>4 for 5</v>
          </cell>
          <cell r="H323">
            <v>36255.5</v>
          </cell>
          <cell r="I323">
            <v>36255.5</v>
          </cell>
          <cell r="J323">
            <v>36255.5</v>
          </cell>
          <cell r="K323">
            <v>36255.5</v>
          </cell>
          <cell r="L323">
            <v>36255.5</v>
          </cell>
          <cell r="M323">
            <v>36255.5</v>
          </cell>
          <cell r="N323">
            <v>36255.5</v>
          </cell>
          <cell r="O323">
            <v>36255.5</v>
          </cell>
          <cell r="P323">
            <v>36255.5</v>
          </cell>
          <cell r="Q323">
            <v>36255.5</v>
          </cell>
          <cell r="R323">
            <v>36255.5</v>
          </cell>
          <cell r="S323">
            <v>36255.5</v>
          </cell>
          <cell r="T323">
            <v>36255.5</v>
          </cell>
          <cell r="U323">
            <v>435066</v>
          </cell>
          <cell r="V323">
            <v>435066</v>
          </cell>
          <cell r="W323">
            <v>435066</v>
          </cell>
          <cell r="X323">
            <v>435066</v>
          </cell>
          <cell r="Y323">
            <v>435066</v>
          </cell>
          <cell r="Z323">
            <v>435066</v>
          </cell>
          <cell r="AA323">
            <v>435066</v>
          </cell>
          <cell r="AB323">
            <v>435066</v>
          </cell>
          <cell r="AC323">
            <v>181277.5</v>
          </cell>
          <cell r="AD323">
            <v>1486475.5</v>
          </cell>
          <cell r="AE323">
            <v>3226739.5</v>
          </cell>
          <cell r="AF323">
            <v>1486475.5</v>
          </cell>
          <cell r="AG323">
            <v>3226739.5</v>
          </cell>
          <cell r="AH323">
            <v>1486475.5</v>
          </cell>
          <cell r="AI323">
            <v>3226739.5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1486475.5</v>
          </cell>
          <cell r="BA323">
            <v>3226739.5</v>
          </cell>
        </row>
        <row r="324">
          <cell r="A324" t="str">
            <v>loc 266</v>
          </cell>
          <cell r="B324" t="str">
            <v>GERSHAM FA (M'BURG, WV)</v>
          </cell>
          <cell r="C324" t="str">
            <v>GERSHAM FA (M'BURG, WV)</v>
          </cell>
          <cell r="D324" t="str">
            <v>7/24/92</v>
          </cell>
          <cell r="E324" t="str">
            <v>10/1/93</v>
          </cell>
          <cell r="F324">
            <v>41547</v>
          </cell>
          <cell r="G324" t="str">
            <v>4 for 5</v>
          </cell>
          <cell r="H324">
            <v>37191.14</v>
          </cell>
          <cell r="I324">
            <v>37191.14</v>
          </cell>
          <cell r="J324">
            <v>37191.14</v>
          </cell>
          <cell r="K324">
            <v>37191.14</v>
          </cell>
          <cell r="L324">
            <v>37191.14</v>
          </cell>
          <cell r="M324">
            <v>37191.14</v>
          </cell>
          <cell r="N324">
            <v>37191.14</v>
          </cell>
          <cell r="O324">
            <v>37191.14</v>
          </cell>
          <cell r="P324">
            <v>37191.14</v>
          </cell>
          <cell r="Q324">
            <v>37191.14</v>
          </cell>
          <cell r="R324">
            <v>37191.14</v>
          </cell>
          <cell r="S324">
            <v>37191.14</v>
          </cell>
          <cell r="T324">
            <v>37191.14</v>
          </cell>
          <cell r="U324">
            <v>446293.68000000011</v>
          </cell>
          <cell r="V324">
            <v>446293.68</v>
          </cell>
          <cell r="W324">
            <v>446293.68</v>
          </cell>
          <cell r="X324">
            <v>446293.68</v>
          </cell>
          <cell r="Y324">
            <v>446293.68</v>
          </cell>
          <cell r="Z324">
            <v>446293.68</v>
          </cell>
          <cell r="AA324">
            <v>446293.68</v>
          </cell>
          <cell r="AB324">
            <v>446293.68</v>
          </cell>
          <cell r="AC324">
            <v>297529.12</v>
          </cell>
          <cell r="AD324">
            <v>3421584.8800000004</v>
          </cell>
          <cell r="AE324">
            <v>1636410.1600000001</v>
          </cell>
          <cell r="AF324">
            <v>3421584.8800000004</v>
          </cell>
          <cell r="AG324">
            <v>1636410.1600000001</v>
          </cell>
          <cell r="AH324">
            <v>3421584.8800000004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1636410.1600000001</v>
          </cell>
          <cell r="BA324">
            <v>3421584.8800000004</v>
          </cell>
        </row>
        <row r="325">
          <cell r="A325" t="str">
            <v>loc 283</v>
          </cell>
          <cell r="B325" t="str">
            <v>COASTAL CAR. COMM (S'PORT, NC)</v>
          </cell>
          <cell r="C325" t="str">
            <v>COASTAL CAR. COMM (S'PORT, NC)</v>
          </cell>
          <cell r="D325" t="str">
            <v>2/26/85</v>
          </cell>
          <cell r="E325" t="str">
            <v>12/1/84</v>
          </cell>
          <cell r="F325">
            <v>35764</v>
          </cell>
          <cell r="G325" t="str">
            <v>5 for 2 left</v>
          </cell>
          <cell r="H325">
            <v>2291.67</v>
          </cell>
          <cell r="I325">
            <v>2291.67</v>
          </cell>
          <cell r="J325">
            <v>2291.67</v>
          </cell>
          <cell r="K325">
            <v>2291.67</v>
          </cell>
          <cell r="L325">
            <v>2291.67</v>
          </cell>
          <cell r="M325">
            <v>2291.67</v>
          </cell>
          <cell r="N325">
            <v>2291.67</v>
          </cell>
          <cell r="O325">
            <v>2291.67</v>
          </cell>
          <cell r="P325">
            <v>2291.67</v>
          </cell>
          <cell r="Q325">
            <v>2291.67</v>
          </cell>
          <cell r="R325">
            <v>2291.67</v>
          </cell>
          <cell r="S325">
            <v>2291.67</v>
          </cell>
          <cell r="T325">
            <v>2291.67</v>
          </cell>
          <cell r="U325">
            <v>27500.039999999994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</row>
        <row r="326">
          <cell r="A326" t="str">
            <v>loc 299</v>
          </cell>
          <cell r="B326" t="str">
            <v>CLOSED</v>
          </cell>
          <cell r="C326" t="str">
            <v>THF-CG CHA (S. CHAR., WV)</v>
          </cell>
          <cell r="D326" t="str">
            <v>12/7/92</v>
          </cell>
          <cell r="E326" t="str">
            <v>11/1/93</v>
          </cell>
          <cell r="F326">
            <v>41578</v>
          </cell>
          <cell r="G326" t="str">
            <v>4 for 5</v>
          </cell>
          <cell r="H326">
            <v>60109</v>
          </cell>
          <cell r="I326">
            <v>60109</v>
          </cell>
          <cell r="J326">
            <v>60109</v>
          </cell>
          <cell r="K326">
            <v>60109</v>
          </cell>
          <cell r="L326">
            <v>60109</v>
          </cell>
          <cell r="M326">
            <v>60109</v>
          </cell>
          <cell r="N326">
            <v>60109</v>
          </cell>
          <cell r="O326">
            <v>60109</v>
          </cell>
          <cell r="P326">
            <v>60109</v>
          </cell>
          <cell r="Q326">
            <v>60109</v>
          </cell>
          <cell r="R326">
            <v>60109</v>
          </cell>
          <cell r="S326">
            <v>60109</v>
          </cell>
          <cell r="T326">
            <v>60109</v>
          </cell>
          <cell r="U326">
            <v>721308</v>
          </cell>
          <cell r="V326">
            <v>721308</v>
          </cell>
          <cell r="W326">
            <v>721308</v>
          </cell>
          <cell r="X326">
            <v>721308</v>
          </cell>
          <cell r="Y326">
            <v>721308</v>
          </cell>
          <cell r="Z326">
            <v>721308</v>
          </cell>
          <cell r="AA326">
            <v>721308</v>
          </cell>
          <cell r="AB326">
            <v>721308</v>
          </cell>
          <cell r="AC326">
            <v>540981</v>
          </cell>
          <cell r="AD326">
            <v>2704905</v>
          </cell>
          <cell r="AE326">
            <v>5590137</v>
          </cell>
          <cell r="AF326">
            <v>2704905</v>
          </cell>
          <cell r="AG326">
            <v>5590137</v>
          </cell>
          <cell r="AH326">
            <v>2704905</v>
          </cell>
          <cell r="AI326">
            <v>5590137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2704905</v>
          </cell>
          <cell r="BA326">
            <v>5590137</v>
          </cell>
        </row>
        <row r="327">
          <cell r="A327" t="str">
            <v>loc 346</v>
          </cell>
          <cell r="B327" t="str">
            <v>NEW PLAN R (V. SQR., VA)</v>
          </cell>
          <cell r="C327" t="str">
            <v>NEW PLAN R (V. SQR., VA)</v>
          </cell>
          <cell r="D327" t="str">
            <v>11/21/89</v>
          </cell>
          <cell r="E327">
            <v>33270</v>
          </cell>
          <cell r="F327">
            <v>40574</v>
          </cell>
          <cell r="G327" t="str">
            <v>4 for 5</v>
          </cell>
          <cell r="H327">
            <v>38011.67</v>
          </cell>
          <cell r="I327">
            <v>38011.67</v>
          </cell>
          <cell r="J327">
            <v>38011.67</v>
          </cell>
          <cell r="K327">
            <v>38011.67</v>
          </cell>
          <cell r="L327">
            <v>38011.67</v>
          </cell>
          <cell r="M327">
            <v>38011.67</v>
          </cell>
          <cell r="N327">
            <v>38011.67</v>
          </cell>
          <cell r="O327">
            <v>38011.67</v>
          </cell>
          <cell r="P327">
            <v>38011.67</v>
          </cell>
          <cell r="Q327">
            <v>38011.67</v>
          </cell>
          <cell r="R327">
            <v>38011.67</v>
          </cell>
          <cell r="S327">
            <v>38011.67</v>
          </cell>
          <cell r="T327">
            <v>38011.67</v>
          </cell>
          <cell r="U327">
            <v>456140.03999999986</v>
          </cell>
          <cell r="V327">
            <v>456140.04</v>
          </cell>
          <cell r="W327">
            <v>456140.04</v>
          </cell>
          <cell r="X327">
            <v>456140.04</v>
          </cell>
          <cell r="Y327">
            <v>456140.04</v>
          </cell>
          <cell r="Z327">
            <v>456140.04</v>
          </cell>
          <cell r="AA327">
            <v>2280700.1999999997</v>
          </cell>
          <cell r="AB327">
            <v>456140.04</v>
          </cell>
          <cell r="AC327">
            <v>2280700.1999999997</v>
          </cell>
          <cell r="AD327">
            <v>456140.04</v>
          </cell>
          <cell r="AE327">
            <v>2280700.1999999997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456140.04</v>
          </cell>
          <cell r="BA327">
            <v>2280700.1999999997</v>
          </cell>
        </row>
        <row r="328">
          <cell r="A328" t="str">
            <v>loc 376</v>
          </cell>
          <cell r="B328" t="str">
            <v>*</v>
          </cell>
          <cell r="C328" t="str">
            <v>MBE, INC (TUPELO, MS)</v>
          </cell>
          <cell r="D328" t="str">
            <v>7/22/91</v>
          </cell>
          <cell r="E328">
            <v>33695</v>
          </cell>
          <cell r="F328">
            <v>40999</v>
          </cell>
          <cell r="G328" t="str">
            <v>4 for 5</v>
          </cell>
          <cell r="H328">
            <v>35668</v>
          </cell>
          <cell r="I328">
            <v>35668</v>
          </cell>
          <cell r="J328">
            <v>35668</v>
          </cell>
          <cell r="K328">
            <v>35668</v>
          </cell>
          <cell r="L328">
            <v>35668</v>
          </cell>
          <cell r="M328">
            <v>35668</v>
          </cell>
          <cell r="N328">
            <v>35668</v>
          </cell>
          <cell r="O328">
            <v>35668</v>
          </cell>
          <cell r="P328">
            <v>35668</v>
          </cell>
          <cell r="Q328">
            <v>35668</v>
          </cell>
          <cell r="R328">
            <v>35668</v>
          </cell>
          <cell r="S328">
            <v>35668</v>
          </cell>
          <cell r="T328">
            <v>35668</v>
          </cell>
          <cell r="U328">
            <v>428016</v>
          </cell>
          <cell r="V328">
            <v>428016</v>
          </cell>
          <cell r="W328">
            <v>428016</v>
          </cell>
          <cell r="X328">
            <v>428016</v>
          </cell>
          <cell r="Y328">
            <v>428016</v>
          </cell>
          <cell r="Z328">
            <v>428016</v>
          </cell>
          <cell r="AA328">
            <v>428016</v>
          </cell>
          <cell r="AB328">
            <v>71336</v>
          </cell>
          <cell r="AC328">
            <v>927368</v>
          </cell>
          <cell r="AD328">
            <v>2639432</v>
          </cell>
          <cell r="AE328">
            <v>927368</v>
          </cell>
          <cell r="AF328">
            <v>2639432</v>
          </cell>
          <cell r="AG328">
            <v>927368</v>
          </cell>
          <cell r="AH328">
            <v>2639432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927368</v>
          </cell>
          <cell r="BA328">
            <v>2639432</v>
          </cell>
        </row>
        <row r="329">
          <cell r="A329" t="str">
            <v>loc 380</v>
          </cell>
          <cell r="B329" t="str">
            <v>RIDGE NORH (HAN. C., PA)</v>
          </cell>
          <cell r="C329" t="str">
            <v>RIDGE NORH (HAN. C., PA)</v>
          </cell>
          <cell r="D329" t="str">
            <v>11/7/91</v>
          </cell>
          <cell r="E329">
            <v>33817</v>
          </cell>
          <cell r="F329">
            <v>41121</v>
          </cell>
          <cell r="G329" t="str">
            <v>4 for 5</v>
          </cell>
          <cell r="H329">
            <v>36997.33</v>
          </cell>
          <cell r="I329">
            <v>36997.33</v>
          </cell>
          <cell r="J329">
            <v>36997.33</v>
          </cell>
          <cell r="K329">
            <v>36997.33</v>
          </cell>
          <cell r="L329">
            <v>36997.33</v>
          </cell>
          <cell r="M329">
            <v>36997.33</v>
          </cell>
          <cell r="N329">
            <v>36997.33</v>
          </cell>
          <cell r="O329">
            <v>36997.33</v>
          </cell>
          <cell r="P329">
            <v>36997.33</v>
          </cell>
          <cell r="Q329">
            <v>36997.33</v>
          </cell>
          <cell r="R329">
            <v>36997.33</v>
          </cell>
          <cell r="S329">
            <v>36997.33</v>
          </cell>
          <cell r="T329">
            <v>36997.33</v>
          </cell>
          <cell r="U329">
            <v>443967.96000000014</v>
          </cell>
          <cell r="V329">
            <v>443967.96</v>
          </cell>
          <cell r="W329">
            <v>443967.96</v>
          </cell>
          <cell r="X329">
            <v>443967.96</v>
          </cell>
          <cell r="Y329">
            <v>443967.96</v>
          </cell>
          <cell r="Z329">
            <v>443967.96</v>
          </cell>
          <cell r="AA329">
            <v>443967.96</v>
          </cell>
          <cell r="AB329">
            <v>221983.98</v>
          </cell>
          <cell r="AC329">
            <v>2885791.74</v>
          </cell>
          <cell r="AD329">
            <v>1109919.9000000001</v>
          </cell>
          <cell r="AE329">
            <v>2885791.74</v>
          </cell>
          <cell r="AF329">
            <v>1109919.9000000001</v>
          </cell>
          <cell r="AG329">
            <v>2885791.74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1109919.9000000001</v>
          </cell>
          <cell r="BA329">
            <v>2885791.74</v>
          </cell>
        </row>
        <row r="330">
          <cell r="A330" t="str">
            <v>loc 389</v>
          </cell>
          <cell r="B330" t="str">
            <v>FK REALTY (Rockingham, NC)</v>
          </cell>
          <cell r="C330" t="str">
            <v>FK REALTY (Rockingham, NC)</v>
          </cell>
          <cell r="D330" t="str">
            <v>1/17/92</v>
          </cell>
          <cell r="E330" t="str">
            <v>10/1/92</v>
          </cell>
          <cell r="F330">
            <v>41182</v>
          </cell>
          <cell r="G330" t="str">
            <v>4 for 5</v>
          </cell>
          <cell r="H330">
            <v>27931.759999999998</v>
          </cell>
          <cell r="I330">
            <v>27931.759999999998</v>
          </cell>
          <cell r="J330">
            <v>27931.759999999998</v>
          </cell>
          <cell r="K330">
            <v>27931.759999999998</v>
          </cell>
          <cell r="L330">
            <v>27931.759999999998</v>
          </cell>
          <cell r="M330">
            <v>27931.759999999998</v>
          </cell>
          <cell r="N330">
            <v>27931.759999999998</v>
          </cell>
          <cell r="O330">
            <v>27931.759999999998</v>
          </cell>
          <cell r="P330">
            <v>27931.759999999998</v>
          </cell>
          <cell r="Q330">
            <v>27931.759999999998</v>
          </cell>
          <cell r="R330">
            <v>27931.759999999998</v>
          </cell>
          <cell r="S330">
            <v>27931.759999999998</v>
          </cell>
          <cell r="T330">
            <v>27931.759999999998</v>
          </cell>
          <cell r="U330">
            <v>335181.12000000005</v>
          </cell>
          <cell r="V330">
            <v>335181.12</v>
          </cell>
          <cell r="W330">
            <v>335181.12</v>
          </cell>
          <cell r="X330">
            <v>335181.12</v>
          </cell>
          <cell r="Y330">
            <v>335181.12</v>
          </cell>
          <cell r="Z330">
            <v>335181.12</v>
          </cell>
          <cell r="AA330">
            <v>335181.12</v>
          </cell>
          <cell r="AB330">
            <v>223454.07999999999</v>
          </cell>
          <cell r="AC330">
            <v>2234540.8000000003</v>
          </cell>
          <cell r="AD330">
            <v>893816.31999999995</v>
          </cell>
          <cell r="AE330">
            <v>2234540.8000000003</v>
          </cell>
          <cell r="AF330">
            <v>893816.31999999995</v>
          </cell>
          <cell r="AG330">
            <v>2234540.8000000003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893816.31999999995</v>
          </cell>
          <cell r="BA330">
            <v>2234540.8000000003</v>
          </cell>
        </row>
        <row r="331">
          <cell r="A331" t="str">
            <v>loc 401</v>
          </cell>
          <cell r="B331" t="str">
            <v>POST ROAD (SHELBY, NC)</v>
          </cell>
          <cell r="C331" t="str">
            <v>POST ROAD (SHELBY, NC)</v>
          </cell>
          <cell r="D331">
            <v>34029</v>
          </cell>
          <cell r="E331">
            <v>34029</v>
          </cell>
          <cell r="F331">
            <v>41333</v>
          </cell>
          <cell r="G331" t="str">
            <v>4 for 5</v>
          </cell>
          <cell r="H331">
            <v>11666.66</v>
          </cell>
          <cell r="I331">
            <v>11666.66</v>
          </cell>
          <cell r="J331">
            <v>11666.66</v>
          </cell>
          <cell r="K331">
            <v>11666.66</v>
          </cell>
          <cell r="L331">
            <v>11666.66</v>
          </cell>
          <cell r="M331">
            <v>11666.66</v>
          </cell>
          <cell r="N331">
            <v>11666.66</v>
          </cell>
          <cell r="O331">
            <v>11666.66</v>
          </cell>
          <cell r="P331">
            <v>11666.66</v>
          </cell>
          <cell r="Q331">
            <v>11666.66</v>
          </cell>
          <cell r="R331">
            <v>11666.66</v>
          </cell>
          <cell r="S331">
            <v>11666.66</v>
          </cell>
          <cell r="T331">
            <v>11666.66</v>
          </cell>
          <cell r="U331">
            <v>139999.92000000001</v>
          </cell>
          <cell r="V331">
            <v>139999.91999999998</v>
          </cell>
          <cell r="W331">
            <v>139999.91999999998</v>
          </cell>
          <cell r="X331">
            <v>139999.91999999998</v>
          </cell>
          <cell r="Y331">
            <v>139999.91999999998</v>
          </cell>
          <cell r="Z331">
            <v>139999.91999999998</v>
          </cell>
          <cell r="AA331">
            <v>139999.91999999998</v>
          </cell>
          <cell r="AB331">
            <v>139999.91999999998</v>
          </cell>
          <cell r="AC331">
            <v>11666.66</v>
          </cell>
          <cell r="AD331">
            <v>991666.09999999974</v>
          </cell>
          <cell r="AE331">
            <v>431666.41999999993</v>
          </cell>
          <cell r="AF331">
            <v>991666.09999999974</v>
          </cell>
          <cell r="AG331">
            <v>431666.41999999993</v>
          </cell>
          <cell r="AH331">
            <v>991666.09999999974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431666.41999999993</v>
          </cell>
          <cell r="BA331">
            <v>991666.09999999974</v>
          </cell>
        </row>
        <row r="332">
          <cell r="A332" t="str">
            <v>loc 412</v>
          </cell>
          <cell r="B332" t="str">
            <v>DICKSN, LO (NEW BRN, NC)</v>
          </cell>
          <cell r="C332" t="str">
            <v>DICKSN, LO (NEW BRN, NC)</v>
          </cell>
          <cell r="D332" t="str">
            <v>12/20/91</v>
          </cell>
          <cell r="E332" t="str">
            <v>8/12/93</v>
          </cell>
          <cell r="F332">
            <v>41497</v>
          </cell>
          <cell r="G332" t="str">
            <v>8/12/93-8/11/98</v>
          </cell>
          <cell r="H332">
            <v>29167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</row>
        <row r="333">
          <cell r="F333" t="str">
            <v>4 for 5</v>
          </cell>
          <cell r="G333" t="str">
            <v>8/12/98-8/11/03</v>
          </cell>
          <cell r="H333">
            <v>30625.25</v>
          </cell>
          <cell r="I333">
            <v>30625.25</v>
          </cell>
          <cell r="J333">
            <v>30625.25</v>
          </cell>
          <cell r="K333">
            <v>30625.25</v>
          </cell>
          <cell r="L333">
            <v>30625.25</v>
          </cell>
          <cell r="M333">
            <v>30625.25</v>
          </cell>
          <cell r="N333">
            <v>30625.25</v>
          </cell>
          <cell r="O333">
            <v>30625.25</v>
          </cell>
          <cell r="P333">
            <v>214376.75</v>
          </cell>
          <cell r="Q333">
            <v>0</v>
          </cell>
          <cell r="R333">
            <v>0</v>
          </cell>
          <cell r="S333">
            <v>214376.75</v>
          </cell>
          <cell r="T333">
            <v>0</v>
          </cell>
          <cell r="U333">
            <v>214376.75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</row>
        <row r="334">
          <cell r="G334" t="str">
            <v>8/12/03-8/11/08</v>
          </cell>
          <cell r="H334">
            <v>32156.62</v>
          </cell>
          <cell r="I334">
            <v>32156.62</v>
          </cell>
          <cell r="J334">
            <v>32156.62</v>
          </cell>
          <cell r="K334">
            <v>32156.62</v>
          </cell>
          <cell r="L334">
            <v>32156.62</v>
          </cell>
          <cell r="M334">
            <v>32156.62</v>
          </cell>
          <cell r="N334">
            <v>160783.1</v>
          </cell>
          <cell r="O334">
            <v>385879.44</v>
          </cell>
          <cell r="P334">
            <v>32156.62</v>
          </cell>
          <cell r="Q334">
            <v>32156.62</v>
          </cell>
          <cell r="R334">
            <v>32156.62</v>
          </cell>
          <cell r="S334">
            <v>32156.62</v>
          </cell>
          <cell r="T334">
            <v>32156.62</v>
          </cell>
          <cell r="U334">
            <v>160783.1</v>
          </cell>
          <cell r="V334">
            <v>385879.44</v>
          </cell>
          <cell r="W334">
            <v>385879.44</v>
          </cell>
          <cell r="X334">
            <v>225096.34</v>
          </cell>
          <cell r="Y334">
            <v>0</v>
          </cell>
          <cell r="Z334">
            <v>996855.22</v>
          </cell>
          <cell r="AA334">
            <v>0</v>
          </cell>
          <cell r="AB334">
            <v>996855.22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996855.22</v>
          </cell>
        </row>
        <row r="335">
          <cell r="G335" t="str">
            <v>8/12/08-8/11/13</v>
          </cell>
          <cell r="H335">
            <v>33764.449999999997</v>
          </cell>
          <cell r="I335">
            <v>0</v>
          </cell>
          <cell r="J335">
            <v>168822.25</v>
          </cell>
          <cell r="K335">
            <v>405173.39999999997</v>
          </cell>
          <cell r="L335">
            <v>405173.39999999997</v>
          </cell>
          <cell r="M335">
            <v>405173.39999999997</v>
          </cell>
          <cell r="N335">
            <v>405173.39999999997</v>
          </cell>
          <cell r="O335">
            <v>236351.14999999997</v>
          </cell>
          <cell r="P335">
            <v>1451871.3499999999</v>
          </cell>
          <cell r="Q335">
            <v>2025866.9999999995</v>
          </cell>
          <cell r="R335">
            <v>0</v>
          </cell>
          <cell r="S335">
            <v>168822.25</v>
          </cell>
          <cell r="T335">
            <v>405173.39999999997</v>
          </cell>
          <cell r="U335">
            <v>0</v>
          </cell>
          <cell r="V335">
            <v>405173.39999999997</v>
          </cell>
          <cell r="W335">
            <v>405173.39999999997</v>
          </cell>
          <cell r="X335">
            <v>168822.25</v>
          </cell>
          <cell r="Y335">
            <v>405173.39999999997</v>
          </cell>
          <cell r="Z335">
            <v>405173.39999999997</v>
          </cell>
          <cell r="AA335">
            <v>405173.39999999997</v>
          </cell>
          <cell r="AB335">
            <v>405173.39999999997</v>
          </cell>
          <cell r="AC335">
            <v>236351.14999999997</v>
          </cell>
          <cell r="AD335">
            <v>1451871.3499999999</v>
          </cell>
          <cell r="AE335">
            <v>2025866.9999999995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1451871.3499999999</v>
          </cell>
          <cell r="BA335">
            <v>2025866.9999999995</v>
          </cell>
        </row>
        <row r="336">
          <cell r="A336" t="str">
            <v>loc 194</v>
          </cell>
          <cell r="B336" t="str">
            <v>ROUTE THRE (CHANC., VA)</v>
          </cell>
          <cell r="C336" t="str">
            <v>ROUTE THRE (CHANC., VA)</v>
          </cell>
          <cell r="D336">
            <v>39173</v>
          </cell>
          <cell r="E336">
            <v>33696</v>
          </cell>
          <cell r="F336">
            <v>39173</v>
          </cell>
          <cell r="G336" t="str">
            <v>4/2/92-4/1/97</v>
          </cell>
          <cell r="H336">
            <v>60417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</row>
        <row r="337">
          <cell r="G337" t="str">
            <v>4/2/97-4/1/02</v>
          </cell>
          <cell r="H337">
            <v>63438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</row>
        <row r="338">
          <cell r="B338" t="str">
            <v>CLSD</v>
          </cell>
          <cell r="C338" t="str">
            <v>4/2/02-4/0/07</v>
          </cell>
          <cell r="D338">
            <v>66609</v>
          </cell>
          <cell r="E338">
            <v>66609</v>
          </cell>
          <cell r="F338">
            <v>66609</v>
          </cell>
          <cell r="G338" t="str">
            <v>4/2/02-4/0/07</v>
          </cell>
          <cell r="H338">
            <v>66609</v>
          </cell>
          <cell r="I338">
            <v>66609</v>
          </cell>
          <cell r="J338">
            <v>66609</v>
          </cell>
          <cell r="K338">
            <v>66609</v>
          </cell>
          <cell r="L338">
            <v>66609</v>
          </cell>
          <cell r="M338">
            <v>66609</v>
          </cell>
          <cell r="N338">
            <v>66609</v>
          </cell>
          <cell r="O338">
            <v>66609</v>
          </cell>
          <cell r="P338">
            <v>66609</v>
          </cell>
          <cell r="Q338">
            <v>66609</v>
          </cell>
          <cell r="R338">
            <v>66609</v>
          </cell>
          <cell r="S338">
            <v>66609</v>
          </cell>
          <cell r="T338">
            <v>66609</v>
          </cell>
          <cell r="U338">
            <v>799308</v>
          </cell>
          <cell r="V338">
            <v>799308</v>
          </cell>
          <cell r="W338">
            <v>799308</v>
          </cell>
          <cell r="X338">
            <v>199827</v>
          </cell>
          <cell r="Y338">
            <v>0</v>
          </cell>
          <cell r="Z338">
            <v>1798443</v>
          </cell>
          <cell r="AA338">
            <v>0</v>
          </cell>
          <cell r="AB338">
            <v>1798443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1798443</v>
          </cell>
        </row>
        <row r="339">
          <cell r="A339" t="str">
            <v>loc 421</v>
          </cell>
          <cell r="B339" t="str">
            <v>VENTURE PR (J'vlle, NC)</v>
          </cell>
          <cell r="C339" t="str">
            <v>VENTURE PR (J'vlle, NC)</v>
          </cell>
          <cell r="D339">
            <v>37955</v>
          </cell>
          <cell r="E339">
            <v>34304</v>
          </cell>
          <cell r="F339">
            <v>37955</v>
          </cell>
          <cell r="G339">
            <v>52800</v>
          </cell>
          <cell r="H339">
            <v>52800</v>
          </cell>
          <cell r="I339">
            <v>52800</v>
          </cell>
          <cell r="J339">
            <v>52800</v>
          </cell>
          <cell r="K339">
            <v>52800</v>
          </cell>
          <cell r="L339">
            <v>52800</v>
          </cell>
          <cell r="M339">
            <v>52800</v>
          </cell>
          <cell r="N339">
            <v>52800</v>
          </cell>
          <cell r="O339">
            <v>52800</v>
          </cell>
          <cell r="P339">
            <v>52800</v>
          </cell>
          <cell r="Q339">
            <v>52800</v>
          </cell>
          <cell r="R339">
            <v>52800</v>
          </cell>
          <cell r="S339">
            <v>52800</v>
          </cell>
          <cell r="T339">
            <v>580800</v>
          </cell>
          <cell r="U339">
            <v>58080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</row>
        <row r="340">
          <cell r="B340">
            <v>378</v>
          </cell>
          <cell r="C340" t="str">
            <v>IRVINE COM</v>
          </cell>
          <cell r="D340">
            <v>36495</v>
          </cell>
          <cell r="E340">
            <v>36495</v>
          </cell>
          <cell r="F340">
            <v>38472</v>
          </cell>
          <cell r="G340">
            <v>36542</v>
          </cell>
          <cell r="H340">
            <v>36542</v>
          </cell>
          <cell r="I340">
            <v>36542</v>
          </cell>
          <cell r="J340">
            <v>36542</v>
          </cell>
          <cell r="K340">
            <v>36542</v>
          </cell>
          <cell r="L340">
            <v>36542</v>
          </cell>
          <cell r="M340">
            <v>36542</v>
          </cell>
          <cell r="N340">
            <v>36542</v>
          </cell>
          <cell r="O340">
            <v>36542</v>
          </cell>
          <cell r="P340">
            <v>36542</v>
          </cell>
          <cell r="Q340">
            <v>36542</v>
          </cell>
          <cell r="R340">
            <v>36542</v>
          </cell>
          <cell r="S340">
            <v>36542</v>
          </cell>
          <cell r="T340">
            <v>36542</v>
          </cell>
          <cell r="U340">
            <v>438504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</row>
        <row r="341">
          <cell r="A341" t="str">
            <v>loc 583</v>
          </cell>
          <cell r="B341" t="str">
            <v>WILLIAM J</v>
          </cell>
          <cell r="C341" t="str">
            <v>WILLIAM J</v>
          </cell>
          <cell r="D341">
            <v>37529</v>
          </cell>
          <cell r="E341">
            <v>35704</v>
          </cell>
          <cell r="F341">
            <v>37529</v>
          </cell>
          <cell r="G341" t="str">
            <v>2 for 5</v>
          </cell>
          <cell r="H341">
            <v>8000</v>
          </cell>
          <cell r="I341">
            <v>8000</v>
          </cell>
          <cell r="J341">
            <v>8000</v>
          </cell>
          <cell r="K341">
            <v>8000</v>
          </cell>
          <cell r="L341">
            <v>8000</v>
          </cell>
          <cell r="M341">
            <v>8000</v>
          </cell>
          <cell r="N341">
            <v>8000</v>
          </cell>
          <cell r="O341">
            <v>8000</v>
          </cell>
          <cell r="P341">
            <v>8000</v>
          </cell>
          <cell r="Q341">
            <v>8000</v>
          </cell>
          <cell r="R341">
            <v>8000</v>
          </cell>
          <cell r="S341">
            <v>8000</v>
          </cell>
          <cell r="T341">
            <v>8000</v>
          </cell>
          <cell r="U341">
            <v>96000</v>
          </cell>
          <cell r="V341">
            <v>96000</v>
          </cell>
          <cell r="W341">
            <v>64000</v>
          </cell>
          <cell r="X341">
            <v>0</v>
          </cell>
          <cell r="Y341">
            <v>160000</v>
          </cell>
          <cell r="Z341">
            <v>0</v>
          </cell>
          <cell r="AA341">
            <v>16000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160000</v>
          </cell>
        </row>
        <row r="342">
          <cell r="A342" t="str">
            <v>loc 584</v>
          </cell>
          <cell r="B342" t="str">
            <v>LESTEL PROPERTIES, LLC.</v>
          </cell>
          <cell r="C342" t="str">
            <v>LESTEL PROPERTIES, LLC.</v>
          </cell>
          <cell r="D342">
            <v>39355</v>
          </cell>
          <cell r="E342">
            <v>35704</v>
          </cell>
          <cell r="F342">
            <v>39355</v>
          </cell>
          <cell r="G342" t="str">
            <v>1 for 5</v>
          </cell>
          <cell r="H342">
            <v>6500</v>
          </cell>
          <cell r="I342">
            <v>6500</v>
          </cell>
          <cell r="J342">
            <v>6500</v>
          </cell>
          <cell r="K342">
            <v>6500</v>
          </cell>
          <cell r="L342">
            <v>6500</v>
          </cell>
          <cell r="M342">
            <v>6500</v>
          </cell>
          <cell r="N342">
            <v>6500</v>
          </cell>
          <cell r="O342">
            <v>6500</v>
          </cell>
          <cell r="P342">
            <v>6500</v>
          </cell>
          <cell r="Q342">
            <v>6500</v>
          </cell>
          <cell r="R342">
            <v>6500</v>
          </cell>
          <cell r="S342">
            <v>6500</v>
          </cell>
          <cell r="T342">
            <v>6500</v>
          </cell>
          <cell r="U342">
            <v>78000</v>
          </cell>
          <cell r="V342">
            <v>78000</v>
          </cell>
          <cell r="W342">
            <v>52000</v>
          </cell>
          <cell r="X342">
            <v>0</v>
          </cell>
          <cell r="Y342">
            <v>130000</v>
          </cell>
          <cell r="Z342">
            <v>0</v>
          </cell>
          <cell r="AA342">
            <v>13000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130000</v>
          </cell>
        </row>
        <row r="343">
          <cell r="A343">
            <v>355</v>
          </cell>
          <cell r="B343" t="str">
            <v>*</v>
          </cell>
          <cell r="C343" t="str">
            <v>SMOKETOWN (S'TN ST., VA)</v>
          </cell>
          <cell r="D343" t="str">
            <v>1/31/91</v>
          </cell>
          <cell r="E343" t="str">
            <v>10/1/92</v>
          </cell>
          <cell r="F343">
            <v>41182</v>
          </cell>
          <cell r="G343" t="str">
            <v>4 for 5</v>
          </cell>
          <cell r="H343">
            <v>76250</v>
          </cell>
          <cell r="I343">
            <v>76250</v>
          </cell>
          <cell r="J343">
            <v>76250</v>
          </cell>
          <cell r="K343">
            <v>76250</v>
          </cell>
          <cell r="L343">
            <v>76250</v>
          </cell>
          <cell r="M343">
            <v>76250</v>
          </cell>
          <cell r="N343">
            <v>76250</v>
          </cell>
          <cell r="O343">
            <v>76250</v>
          </cell>
          <cell r="P343">
            <v>76250</v>
          </cell>
          <cell r="Q343">
            <v>76250</v>
          </cell>
          <cell r="R343">
            <v>76250</v>
          </cell>
          <cell r="S343">
            <v>76250</v>
          </cell>
          <cell r="T343">
            <v>76250</v>
          </cell>
          <cell r="U343">
            <v>915000</v>
          </cell>
          <cell r="V343">
            <v>915000</v>
          </cell>
          <cell r="W343">
            <v>915000</v>
          </cell>
          <cell r="X343">
            <v>915000</v>
          </cell>
          <cell r="Y343">
            <v>915000</v>
          </cell>
          <cell r="Z343">
            <v>915000</v>
          </cell>
          <cell r="AA343">
            <v>915000</v>
          </cell>
          <cell r="AB343">
            <v>915000</v>
          </cell>
          <cell r="AC343">
            <v>610000</v>
          </cell>
          <cell r="AD343">
            <v>3355000</v>
          </cell>
          <cell r="AE343">
            <v>7015000</v>
          </cell>
          <cell r="AF343">
            <v>3355000</v>
          </cell>
          <cell r="AG343">
            <v>7015000</v>
          </cell>
          <cell r="AH343">
            <v>3355000</v>
          </cell>
          <cell r="AI343">
            <v>701500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3355000</v>
          </cell>
          <cell r="BA343">
            <v>7015000</v>
          </cell>
        </row>
        <row r="344">
          <cell r="A344">
            <v>355</v>
          </cell>
          <cell r="B344" t="str">
            <v>Dale City, Va (Smoketown StnA)</v>
          </cell>
          <cell r="C344" t="str">
            <v>Dale City, Va (Smoketown StnA)</v>
          </cell>
          <cell r="D344">
            <v>10000</v>
          </cell>
          <cell r="E344">
            <v>10000</v>
          </cell>
          <cell r="F344">
            <v>10000</v>
          </cell>
          <cell r="G344">
            <v>10000</v>
          </cell>
          <cell r="H344">
            <v>10000</v>
          </cell>
          <cell r="I344">
            <v>10000</v>
          </cell>
          <cell r="J344">
            <v>10000</v>
          </cell>
          <cell r="K344">
            <v>10000</v>
          </cell>
          <cell r="L344">
            <v>10000</v>
          </cell>
          <cell r="M344">
            <v>10000</v>
          </cell>
          <cell r="N344">
            <v>10000</v>
          </cell>
          <cell r="O344">
            <v>10000</v>
          </cell>
          <cell r="P344">
            <v>10000</v>
          </cell>
          <cell r="Q344">
            <v>10000</v>
          </cell>
          <cell r="R344">
            <v>10000</v>
          </cell>
          <cell r="S344">
            <v>10000</v>
          </cell>
          <cell r="T344">
            <v>10000</v>
          </cell>
          <cell r="U344">
            <v>12000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</row>
        <row r="345">
          <cell r="B345">
            <v>347</v>
          </cell>
          <cell r="C345" t="str">
            <v>Port Elizabeth Centre</v>
          </cell>
          <cell r="D345" t="str">
            <v>9/26/89</v>
          </cell>
          <cell r="E345">
            <v>33086</v>
          </cell>
          <cell r="F345">
            <v>40390</v>
          </cell>
          <cell r="G345" t="str">
            <v>4 for 5</v>
          </cell>
          <cell r="H345">
            <v>24375</v>
          </cell>
          <cell r="I345">
            <v>24375</v>
          </cell>
          <cell r="J345">
            <v>24375</v>
          </cell>
          <cell r="K345">
            <v>24375</v>
          </cell>
          <cell r="L345">
            <v>24375</v>
          </cell>
          <cell r="M345">
            <v>24375</v>
          </cell>
          <cell r="N345">
            <v>24375</v>
          </cell>
          <cell r="O345">
            <v>24375</v>
          </cell>
          <cell r="P345">
            <v>24375</v>
          </cell>
          <cell r="Q345">
            <v>24375</v>
          </cell>
          <cell r="R345">
            <v>24375</v>
          </cell>
          <cell r="S345">
            <v>24375</v>
          </cell>
          <cell r="T345">
            <v>24375</v>
          </cell>
          <cell r="U345">
            <v>292500</v>
          </cell>
          <cell r="V345">
            <v>292500</v>
          </cell>
          <cell r="W345">
            <v>292500</v>
          </cell>
          <cell r="X345">
            <v>292500</v>
          </cell>
          <cell r="Y345">
            <v>292500</v>
          </cell>
          <cell r="Z345">
            <v>146250</v>
          </cell>
          <cell r="AA345">
            <v>146250</v>
          </cell>
          <cell r="AB345">
            <v>1316250</v>
          </cell>
          <cell r="AC345">
            <v>146250</v>
          </cell>
          <cell r="AD345">
            <v>1316250</v>
          </cell>
          <cell r="AE345">
            <v>146250</v>
          </cell>
          <cell r="AF345">
            <v>131625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146250</v>
          </cell>
          <cell r="BA345">
            <v>1316250</v>
          </cell>
        </row>
        <row r="346">
          <cell r="C346" t="str">
            <v>OUTSRCE LOGISTICS (Valdosta, GA)</v>
          </cell>
          <cell r="D346">
            <v>38139</v>
          </cell>
          <cell r="E346">
            <v>38139</v>
          </cell>
          <cell r="F346">
            <v>38442</v>
          </cell>
          <cell r="G346" t="str">
            <v>MTM THRU 1/28/06</v>
          </cell>
          <cell r="H346">
            <v>68400</v>
          </cell>
          <cell r="I346">
            <v>68400</v>
          </cell>
          <cell r="J346">
            <v>68400</v>
          </cell>
          <cell r="K346">
            <v>68400</v>
          </cell>
          <cell r="L346">
            <v>68400</v>
          </cell>
          <cell r="M346">
            <v>68400</v>
          </cell>
          <cell r="N346">
            <v>68400</v>
          </cell>
          <cell r="O346">
            <v>68400</v>
          </cell>
          <cell r="P346">
            <v>68400</v>
          </cell>
          <cell r="Q346">
            <v>68400</v>
          </cell>
          <cell r="R346">
            <v>68400</v>
          </cell>
          <cell r="S346">
            <v>68400</v>
          </cell>
          <cell r="T346">
            <v>68400</v>
          </cell>
          <cell r="U346">
            <v>82080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</row>
        <row r="347">
          <cell r="A347">
            <v>608</v>
          </cell>
          <cell r="B347" t="str">
            <v>CAPMARK SERVICES, INC</v>
          </cell>
          <cell r="C347" t="str">
            <v>CAPMARK SERVICES, INC</v>
          </cell>
          <cell r="D347">
            <v>956.1</v>
          </cell>
          <cell r="E347">
            <v>956.1</v>
          </cell>
          <cell r="F347">
            <v>956.1</v>
          </cell>
          <cell r="G347">
            <v>956.1</v>
          </cell>
          <cell r="H347">
            <v>956.1</v>
          </cell>
          <cell r="I347">
            <v>956.1</v>
          </cell>
          <cell r="J347">
            <v>956.1</v>
          </cell>
          <cell r="K347">
            <v>956.1</v>
          </cell>
          <cell r="L347">
            <v>956.1</v>
          </cell>
          <cell r="M347">
            <v>956.1</v>
          </cell>
          <cell r="N347">
            <v>956.1</v>
          </cell>
          <cell r="O347">
            <v>956.1</v>
          </cell>
          <cell r="P347">
            <v>956.1</v>
          </cell>
          <cell r="Q347">
            <v>956.1</v>
          </cell>
          <cell r="R347">
            <v>956.1</v>
          </cell>
          <cell r="S347">
            <v>956.1</v>
          </cell>
          <cell r="T347">
            <v>956.1</v>
          </cell>
          <cell r="U347">
            <v>11473.200000000003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</row>
        <row r="348">
          <cell r="AZ348">
            <v>0</v>
          </cell>
          <cell r="BA348">
            <v>0</v>
          </cell>
        </row>
        <row r="349">
          <cell r="A349">
            <v>998</v>
          </cell>
          <cell r="B349" t="str">
            <v>Dp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</row>
        <row r="350">
          <cell r="B350">
            <v>98</v>
          </cell>
          <cell r="C350" t="str">
            <v>Corsair Capital Corporation</v>
          </cell>
          <cell r="D350">
            <v>38271</v>
          </cell>
          <cell r="E350">
            <v>38271</v>
          </cell>
          <cell r="F350" t="str">
            <v>10/102005</v>
          </cell>
          <cell r="G350" t="str">
            <v>2 for 1</v>
          </cell>
          <cell r="H350">
            <v>610.66999999999996</v>
          </cell>
          <cell r="I350">
            <v>610.66999999999996</v>
          </cell>
          <cell r="J350">
            <v>610.66999999999996</v>
          </cell>
          <cell r="K350">
            <v>610.66999999999996</v>
          </cell>
          <cell r="L350">
            <v>610.66999999999996</v>
          </cell>
          <cell r="M350">
            <v>610.66999999999996</v>
          </cell>
          <cell r="N350">
            <v>610.66999999999996</v>
          </cell>
          <cell r="O350">
            <v>610.66999999999996</v>
          </cell>
          <cell r="P350">
            <v>610.66999999999996</v>
          </cell>
          <cell r="Q350">
            <v>1221.3399999999999</v>
          </cell>
          <cell r="R350">
            <v>610.66999999999996</v>
          </cell>
          <cell r="S350">
            <v>610.66999999999996</v>
          </cell>
          <cell r="T350">
            <v>610.66999999999996</v>
          </cell>
          <cell r="U350">
            <v>7938.71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</row>
        <row r="351">
          <cell r="B351">
            <v>203</v>
          </cell>
          <cell r="C351" t="str">
            <v>Corsair Capital Corporation</v>
          </cell>
          <cell r="D351">
            <v>38271</v>
          </cell>
          <cell r="E351">
            <v>38271</v>
          </cell>
          <cell r="F351" t="str">
            <v>10/102005</v>
          </cell>
          <cell r="G351" t="str">
            <v>2 for 1</v>
          </cell>
          <cell r="H351">
            <v>610.66999999999996</v>
          </cell>
          <cell r="I351">
            <v>610.66999999999996</v>
          </cell>
          <cell r="J351">
            <v>610.66999999999996</v>
          </cell>
          <cell r="K351">
            <v>610.66999999999996</v>
          </cell>
          <cell r="L351">
            <v>610.66999999999996</v>
          </cell>
          <cell r="M351">
            <v>610.66999999999996</v>
          </cell>
          <cell r="N351">
            <v>610.66999999999996</v>
          </cell>
          <cell r="O351">
            <v>610.66999999999996</v>
          </cell>
          <cell r="P351">
            <v>610.66999999999996</v>
          </cell>
          <cell r="Q351">
            <v>1221.3399999999999</v>
          </cell>
          <cell r="R351">
            <v>610.66999999999996</v>
          </cell>
          <cell r="S351">
            <v>610.66999999999996</v>
          </cell>
          <cell r="T351">
            <v>610.66999999999996</v>
          </cell>
          <cell r="U351">
            <v>7938.71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</row>
        <row r="352">
          <cell r="B352">
            <v>207</v>
          </cell>
          <cell r="C352" t="str">
            <v>Corsair Capital Corporation</v>
          </cell>
          <cell r="D352">
            <v>38271</v>
          </cell>
          <cell r="E352">
            <v>38271</v>
          </cell>
          <cell r="F352" t="str">
            <v>10/102005</v>
          </cell>
          <cell r="G352" t="str">
            <v>2 for 1</v>
          </cell>
          <cell r="H352">
            <v>610.66999999999996</v>
          </cell>
          <cell r="I352">
            <v>610.66999999999996</v>
          </cell>
          <cell r="J352">
            <v>610.66999999999996</v>
          </cell>
          <cell r="K352">
            <v>610.66999999999996</v>
          </cell>
          <cell r="L352">
            <v>610.66999999999996</v>
          </cell>
          <cell r="M352">
            <v>610.66999999999996</v>
          </cell>
          <cell r="N352">
            <v>610.66999999999996</v>
          </cell>
          <cell r="O352">
            <v>610.66999999999996</v>
          </cell>
          <cell r="P352">
            <v>610.66999999999996</v>
          </cell>
          <cell r="Q352">
            <v>1221.3399999999999</v>
          </cell>
          <cell r="R352">
            <v>610.66999999999996</v>
          </cell>
          <cell r="S352">
            <v>610.66999999999996</v>
          </cell>
          <cell r="T352">
            <v>610.66999999999996</v>
          </cell>
          <cell r="U352">
            <v>7938.71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</row>
        <row r="353">
          <cell r="B353">
            <v>224</v>
          </cell>
          <cell r="C353" t="str">
            <v>Harbor Properties</v>
          </cell>
          <cell r="D353">
            <v>36895</v>
          </cell>
          <cell r="E353">
            <v>38322</v>
          </cell>
          <cell r="F353">
            <v>38322</v>
          </cell>
          <cell r="G353">
            <v>38686</v>
          </cell>
          <cell r="H353">
            <v>315</v>
          </cell>
          <cell r="I353">
            <v>315</v>
          </cell>
          <cell r="J353">
            <v>315</v>
          </cell>
          <cell r="K353">
            <v>315</v>
          </cell>
          <cell r="L353">
            <v>315</v>
          </cell>
          <cell r="M353">
            <v>315</v>
          </cell>
          <cell r="N353">
            <v>315</v>
          </cell>
          <cell r="O353">
            <v>315</v>
          </cell>
          <cell r="P353">
            <v>315</v>
          </cell>
          <cell r="Q353">
            <v>315</v>
          </cell>
          <cell r="R353">
            <v>315</v>
          </cell>
          <cell r="S353">
            <v>315</v>
          </cell>
          <cell r="T353">
            <v>315</v>
          </cell>
          <cell r="U353">
            <v>378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</row>
        <row r="354">
          <cell r="B354">
            <v>207</v>
          </cell>
          <cell r="C354" t="str">
            <v>Executive Suites of Stuart,Inc</v>
          </cell>
          <cell r="D354">
            <v>37073</v>
          </cell>
          <cell r="E354">
            <v>37073</v>
          </cell>
          <cell r="F354">
            <v>37256</v>
          </cell>
          <cell r="G354" t="str">
            <v>m2m</v>
          </cell>
          <cell r="H354">
            <v>351.6</v>
          </cell>
          <cell r="I354">
            <v>351.6</v>
          </cell>
          <cell r="J354">
            <v>351.6</v>
          </cell>
          <cell r="K354">
            <v>351.6</v>
          </cell>
          <cell r="L354">
            <v>351.6</v>
          </cell>
          <cell r="M354">
            <v>351.6</v>
          </cell>
          <cell r="N354">
            <v>351.6</v>
          </cell>
          <cell r="O354">
            <v>351.6</v>
          </cell>
          <cell r="P354">
            <v>351.6</v>
          </cell>
          <cell r="Q354">
            <v>351.6</v>
          </cell>
          <cell r="R354">
            <v>351.6</v>
          </cell>
          <cell r="S354">
            <v>351.6</v>
          </cell>
          <cell r="T354">
            <v>351.6</v>
          </cell>
          <cell r="U354">
            <v>4219.2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</row>
        <row r="355">
          <cell r="B355">
            <v>998</v>
          </cell>
          <cell r="C355" t="str">
            <v>Riggs Company</v>
          </cell>
          <cell r="D355">
            <v>29879</v>
          </cell>
          <cell r="E355">
            <v>30317</v>
          </cell>
          <cell r="F355">
            <v>32142</v>
          </cell>
          <cell r="G355" t="str">
            <v>5 for 5</v>
          </cell>
          <cell r="H355">
            <v>2941.28</v>
          </cell>
          <cell r="I355">
            <v>2941.28</v>
          </cell>
          <cell r="J355">
            <v>2941.28</v>
          </cell>
          <cell r="K355">
            <v>2941.28</v>
          </cell>
          <cell r="L355">
            <v>2941.28</v>
          </cell>
          <cell r="M355">
            <v>2941.28</v>
          </cell>
          <cell r="N355">
            <v>2941.28</v>
          </cell>
          <cell r="O355">
            <v>2941.28</v>
          </cell>
          <cell r="P355">
            <v>2941.28</v>
          </cell>
          <cell r="Q355">
            <v>2941.28</v>
          </cell>
          <cell r="R355">
            <v>2941.28</v>
          </cell>
          <cell r="S355">
            <v>2941.28</v>
          </cell>
          <cell r="T355">
            <v>2941.28</v>
          </cell>
          <cell r="U355">
            <v>35295.359999999993</v>
          </cell>
          <cell r="V355">
            <v>32354.080000000002</v>
          </cell>
          <cell r="W355">
            <v>0</v>
          </cell>
          <cell r="X355">
            <v>32354.080000000002</v>
          </cell>
          <cell r="Y355">
            <v>0</v>
          </cell>
          <cell r="Z355">
            <v>32354.080000000002</v>
          </cell>
          <cell r="AA355">
            <v>0</v>
          </cell>
          <cell r="AB355">
            <v>32354.080000000002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32354.080000000002</v>
          </cell>
        </row>
        <row r="356">
          <cell r="B356">
            <v>371</v>
          </cell>
          <cell r="C356" t="str">
            <v>West Coast REO (Cunningham)</v>
          </cell>
          <cell r="D356">
            <v>36378</v>
          </cell>
          <cell r="E356">
            <v>36395</v>
          </cell>
          <cell r="F356">
            <v>37164</v>
          </cell>
          <cell r="G356">
            <v>2700</v>
          </cell>
          <cell r="H356">
            <v>2700</v>
          </cell>
          <cell r="I356">
            <v>2700</v>
          </cell>
          <cell r="J356">
            <v>2700</v>
          </cell>
          <cell r="K356">
            <v>2700</v>
          </cell>
          <cell r="L356">
            <v>2700</v>
          </cell>
          <cell r="M356">
            <v>2700</v>
          </cell>
          <cell r="N356">
            <v>2700</v>
          </cell>
          <cell r="O356">
            <v>2700</v>
          </cell>
          <cell r="P356">
            <v>2700</v>
          </cell>
          <cell r="Q356">
            <v>2700</v>
          </cell>
          <cell r="R356">
            <v>2700</v>
          </cell>
          <cell r="S356">
            <v>2700</v>
          </cell>
          <cell r="T356">
            <v>2700</v>
          </cell>
          <cell r="U356">
            <v>3240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</row>
        <row r="357">
          <cell r="B357">
            <v>215</v>
          </cell>
          <cell r="C357" t="str">
            <v>Executive Plaza North</v>
          </cell>
          <cell r="D357">
            <v>33008</v>
          </cell>
          <cell r="E357">
            <v>35551</v>
          </cell>
          <cell r="F357">
            <v>37376</v>
          </cell>
          <cell r="G357" t="str">
            <v>2 for 2</v>
          </cell>
          <cell r="H357">
            <v>3750</v>
          </cell>
          <cell r="I357">
            <v>3750</v>
          </cell>
          <cell r="J357">
            <v>3750</v>
          </cell>
          <cell r="K357">
            <v>3750</v>
          </cell>
          <cell r="L357">
            <v>3750</v>
          </cell>
          <cell r="M357">
            <v>3750</v>
          </cell>
          <cell r="N357">
            <v>3750</v>
          </cell>
          <cell r="O357">
            <v>3750</v>
          </cell>
          <cell r="P357">
            <v>3750</v>
          </cell>
          <cell r="Q357">
            <v>3750</v>
          </cell>
          <cell r="R357">
            <v>3750</v>
          </cell>
          <cell r="S357">
            <v>3750</v>
          </cell>
          <cell r="T357">
            <v>3750</v>
          </cell>
          <cell r="U357">
            <v>4500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</row>
        <row r="358">
          <cell r="B358">
            <v>213</v>
          </cell>
          <cell r="C358" t="str">
            <v>THDC ENTER-West Coast REO</v>
          </cell>
          <cell r="D358">
            <v>36021</v>
          </cell>
          <cell r="E358">
            <v>36130</v>
          </cell>
          <cell r="F358">
            <v>37315</v>
          </cell>
          <cell r="G358" t="str">
            <v>1 for 2</v>
          </cell>
          <cell r="H358">
            <v>3951.75</v>
          </cell>
          <cell r="I358">
            <v>3951.75</v>
          </cell>
          <cell r="J358">
            <v>3951.75</v>
          </cell>
          <cell r="K358">
            <v>3951.75</v>
          </cell>
          <cell r="L358">
            <v>3951.75</v>
          </cell>
          <cell r="M358">
            <v>3951.75</v>
          </cell>
          <cell r="N358">
            <v>3951.75</v>
          </cell>
          <cell r="O358">
            <v>3951.75</v>
          </cell>
          <cell r="P358">
            <v>3951.75</v>
          </cell>
          <cell r="Q358">
            <v>3951.75</v>
          </cell>
          <cell r="R358">
            <v>3951.75</v>
          </cell>
          <cell r="S358">
            <v>3951.75</v>
          </cell>
          <cell r="T358">
            <v>3951.75</v>
          </cell>
          <cell r="U358">
            <v>47421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</row>
        <row r="359">
          <cell r="B359">
            <v>213</v>
          </cell>
          <cell r="C359" t="str">
            <v>THDC ENTER-West Coast REO</v>
          </cell>
          <cell r="D359">
            <v>36021</v>
          </cell>
          <cell r="E359">
            <v>36220</v>
          </cell>
          <cell r="F359">
            <v>37315</v>
          </cell>
          <cell r="G359" t="str">
            <v>1 for 2</v>
          </cell>
          <cell r="H359">
            <v>5475.7</v>
          </cell>
          <cell r="I359">
            <v>5475.7</v>
          </cell>
          <cell r="J359">
            <v>5475.7</v>
          </cell>
          <cell r="K359">
            <v>5475.7</v>
          </cell>
          <cell r="L359">
            <v>5475.7</v>
          </cell>
          <cell r="M359">
            <v>5475.7</v>
          </cell>
          <cell r="N359">
            <v>5475.7</v>
          </cell>
          <cell r="O359">
            <v>5475.7</v>
          </cell>
          <cell r="P359">
            <v>5475.7</v>
          </cell>
          <cell r="Q359">
            <v>5475.7</v>
          </cell>
          <cell r="R359">
            <v>5475.7</v>
          </cell>
          <cell r="S359">
            <v>5475.7</v>
          </cell>
          <cell r="T359">
            <v>5475.7</v>
          </cell>
          <cell r="U359">
            <v>65708.39999999998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</row>
        <row r="360">
          <cell r="B360">
            <v>229</v>
          </cell>
          <cell r="C360" t="str">
            <v>Dynacom Real Estate Mgmt-Loc 934</v>
          </cell>
          <cell r="D360">
            <v>38292</v>
          </cell>
          <cell r="E360">
            <v>38292</v>
          </cell>
          <cell r="F360">
            <v>40117</v>
          </cell>
          <cell r="G360" t="str">
            <v>1 for 5</v>
          </cell>
          <cell r="H360">
            <v>4950</v>
          </cell>
          <cell r="I360">
            <v>4950</v>
          </cell>
          <cell r="J360">
            <v>4950</v>
          </cell>
          <cell r="K360">
            <v>5349.97</v>
          </cell>
          <cell r="L360">
            <v>5519.99</v>
          </cell>
          <cell r="M360">
            <v>4950</v>
          </cell>
          <cell r="N360">
            <v>4950</v>
          </cell>
          <cell r="O360">
            <v>4950</v>
          </cell>
          <cell r="P360">
            <v>4950</v>
          </cell>
          <cell r="Q360">
            <v>5551.1</v>
          </cell>
          <cell r="R360">
            <v>4950</v>
          </cell>
          <cell r="S360">
            <v>4950</v>
          </cell>
          <cell r="T360">
            <v>4950</v>
          </cell>
          <cell r="U360">
            <v>60971.06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</row>
        <row r="361">
          <cell r="B361">
            <v>1299</v>
          </cell>
          <cell r="C361" t="str">
            <v>LBP KENTON(Huntersville Office)</v>
          </cell>
          <cell r="D361">
            <v>36763</v>
          </cell>
          <cell r="E361">
            <v>36777</v>
          </cell>
          <cell r="F361">
            <v>38625</v>
          </cell>
          <cell r="G361" t="str">
            <v>3 for 5</v>
          </cell>
          <cell r="H361">
            <v>8205.41</v>
          </cell>
          <cell r="I361">
            <v>8205.41</v>
          </cell>
          <cell r="J361">
            <v>8205.41</v>
          </cell>
          <cell r="K361">
            <v>8205.41</v>
          </cell>
          <cell r="L361">
            <v>8205.41</v>
          </cell>
          <cell r="M361">
            <v>8205.41</v>
          </cell>
          <cell r="N361">
            <v>8205.41</v>
          </cell>
          <cell r="O361">
            <v>8205.41</v>
          </cell>
          <cell r="P361">
            <v>8205.41</v>
          </cell>
          <cell r="Q361">
            <v>8205.41</v>
          </cell>
          <cell r="R361">
            <v>8205.41</v>
          </cell>
          <cell r="S361">
            <v>8205.41</v>
          </cell>
          <cell r="T361">
            <v>8205.41</v>
          </cell>
          <cell r="U361">
            <v>98464.920000000027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</row>
        <row r="362">
          <cell r="B362">
            <v>26</v>
          </cell>
          <cell r="C362" t="str">
            <v>Lake Norman Medical Center (Mooresville Office)</v>
          </cell>
          <cell r="D362">
            <v>37106</v>
          </cell>
          <cell r="E362">
            <v>37257</v>
          </cell>
          <cell r="F362">
            <v>38717</v>
          </cell>
          <cell r="G362" t="str">
            <v>2 for 1</v>
          </cell>
          <cell r="H362">
            <v>39374.42</v>
          </cell>
          <cell r="I362">
            <v>39374.42</v>
          </cell>
          <cell r="J362">
            <v>39374.42</v>
          </cell>
          <cell r="K362">
            <v>39374.42</v>
          </cell>
          <cell r="L362">
            <v>39374.42</v>
          </cell>
          <cell r="M362">
            <v>39374.42</v>
          </cell>
          <cell r="N362">
            <v>39374.42</v>
          </cell>
          <cell r="O362">
            <v>39374.42</v>
          </cell>
          <cell r="P362">
            <v>39374.42</v>
          </cell>
          <cell r="Q362">
            <v>39374.42</v>
          </cell>
          <cell r="R362">
            <v>39374.42</v>
          </cell>
          <cell r="S362">
            <v>39374.42</v>
          </cell>
          <cell r="T362">
            <v>39374.42</v>
          </cell>
          <cell r="U362">
            <v>472493.03999999986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</row>
        <row r="363">
          <cell r="B363">
            <v>1299</v>
          </cell>
          <cell r="C363" t="str">
            <v>LBP KENTON(Huntersville Office)</v>
          </cell>
          <cell r="D363">
            <v>36763</v>
          </cell>
          <cell r="E363">
            <v>36777</v>
          </cell>
          <cell r="F363">
            <v>38625</v>
          </cell>
          <cell r="G363">
            <v>50456.44</v>
          </cell>
          <cell r="H363">
            <v>50456.44</v>
          </cell>
          <cell r="I363">
            <v>50456.44</v>
          </cell>
          <cell r="J363">
            <v>48196.04</v>
          </cell>
          <cell r="K363">
            <v>50456.44</v>
          </cell>
          <cell r="L363">
            <v>50456.44</v>
          </cell>
          <cell r="M363">
            <v>50456.44</v>
          </cell>
          <cell r="N363">
            <v>50456.44</v>
          </cell>
          <cell r="O363">
            <v>50456.44</v>
          </cell>
          <cell r="P363">
            <v>50456.44</v>
          </cell>
          <cell r="Q363">
            <v>51072.840000000004</v>
          </cell>
          <cell r="R363">
            <v>50456.44</v>
          </cell>
          <cell r="S363">
            <v>50456.44</v>
          </cell>
          <cell r="T363">
            <v>50456.44</v>
          </cell>
          <cell r="U363">
            <v>603833.28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</row>
        <row r="364">
          <cell r="C364" t="str">
            <v>DPM HOLDINGS</v>
          </cell>
          <cell r="D364">
            <v>6863</v>
          </cell>
          <cell r="E364">
            <v>6863</v>
          </cell>
          <cell r="F364">
            <v>6863</v>
          </cell>
          <cell r="G364">
            <v>6863</v>
          </cell>
          <cell r="H364">
            <v>6863</v>
          </cell>
          <cell r="I364">
            <v>6863</v>
          </cell>
          <cell r="J364">
            <v>6863</v>
          </cell>
          <cell r="K364">
            <v>6863</v>
          </cell>
          <cell r="L364">
            <v>6863</v>
          </cell>
          <cell r="M364">
            <v>6863</v>
          </cell>
          <cell r="N364">
            <v>6863</v>
          </cell>
          <cell r="O364">
            <v>6863</v>
          </cell>
          <cell r="P364">
            <v>6863</v>
          </cell>
          <cell r="Q364">
            <v>6863</v>
          </cell>
          <cell r="R364">
            <v>6863</v>
          </cell>
          <cell r="S364">
            <v>6863</v>
          </cell>
          <cell r="T364">
            <v>6863</v>
          </cell>
          <cell r="U364">
            <v>82356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</row>
        <row r="365">
          <cell r="B365">
            <v>44</v>
          </cell>
          <cell r="C365" t="str">
            <v>Highwoods Realty-Reg 1 Off</v>
          </cell>
          <cell r="D365">
            <v>37048</v>
          </cell>
          <cell r="E365">
            <v>37135</v>
          </cell>
          <cell r="F365">
            <v>39691</v>
          </cell>
          <cell r="G365" t="str">
            <v>1 for 5</v>
          </cell>
          <cell r="H365">
            <v>9707.06</v>
          </cell>
          <cell r="I365">
            <v>9707.06</v>
          </cell>
          <cell r="J365">
            <v>9707.06</v>
          </cell>
          <cell r="K365">
            <v>9707.06</v>
          </cell>
          <cell r="L365">
            <v>9707.06</v>
          </cell>
          <cell r="M365">
            <v>9707.06</v>
          </cell>
          <cell r="N365">
            <v>9707.06</v>
          </cell>
          <cell r="O365">
            <v>9707.06</v>
          </cell>
          <cell r="P365">
            <v>9707.06</v>
          </cell>
          <cell r="Q365">
            <v>9707.06</v>
          </cell>
          <cell r="R365">
            <v>9707.06</v>
          </cell>
          <cell r="S365">
            <v>9707.06</v>
          </cell>
          <cell r="T365">
            <v>9707.06</v>
          </cell>
          <cell r="U365">
            <v>116484.71999999999</v>
          </cell>
          <cell r="V365">
            <v>116484.72</v>
          </cell>
          <cell r="W365">
            <v>116484.72</v>
          </cell>
          <cell r="X365">
            <v>67949.42</v>
          </cell>
          <cell r="Y365">
            <v>0</v>
          </cell>
          <cell r="Z365">
            <v>300918.86</v>
          </cell>
          <cell r="AA365">
            <v>0</v>
          </cell>
          <cell r="AB365">
            <v>300918.86</v>
          </cell>
          <cell r="AC365">
            <v>0</v>
          </cell>
          <cell r="AD365">
            <v>300918.86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300918.86</v>
          </cell>
        </row>
        <row r="366">
          <cell r="B366">
            <v>45</v>
          </cell>
          <cell r="C366" t="str">
            <v>LakePointe Corp (REG 2)</v>
          </cell>
          <cell r="D366">
            <v>36816</v>
          </cell>
          <cell r="E366">
            <v>36966</v>
          </cell>
          <cell r="F366">
            <v>38807</v>
          </cell>
          <cell r="G366">
            <v>7737</v>
          </cell>
          <cell r="H366">
            <v>7737</v>
          </cell>
          <cell r="I366">
            <v>7737</v>
          </cell>
          <cell r="J366">
            <v>7737</v>
          </cell>
          <cell r="K366">
            <v>7737</v>
          </cell>
          <cell r="L366">
            <v>7176</v>
          </cell>
          <cell r="M366">
            <v>7737</v>
          </cell>
          <cell r="N366">
            <v>7737</v>
          </cell>
          <cell r="O366">
            <v>7737</v>
          </cell>
          <cell r="P366">
            <v>7737</v>
          </cell>
          <cell r="Q366">
            <v>7737</v>
          </cell>
          <cell r="R366">
            <v>7737</v>
          </cell>
          <cell r="S366">
            <v>7737</v>
          </cell>
          <cell r="T366">
            <v>7737</v>
          </cell>
          <cell r="U366">
            <v>92283</v>
          </cell>
          <cell r="V366">
            <v>15474</v>
          </cell>
          <cell r="W366">
            <v>15474</v>
          </cell>
          <cell r="X366">
            <v>0</v>
          </cell>
          <cell r="Y366">
            <v>15474</v>
          </cell>
          <cell r="Z366">
            <v>0</v>
          </cell>
          <cell r="AA366">
            <v>15474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15474</v>
          </cell>
        </row>
        <row r="367">
          <cell r="B367">
            <v>47</v>
          </cell>
          <cell r="C367" t="str">
            <v>Preston Ridge (REG 3-Alpharetta)</v>
          </cell>
          <cell r="D367">
            <v>36957</v>
          </cell>
          <cell r="E367">
            <v>37001</v>
          </cell>
          <cell r="F367">
            <v>38837</v>
          </cell>
          <cell r="G367">
            <v>7117.72</v>
          </cell>
          <cell r="H367">
            <v>7117.72</v>
          </cell>
          <cell r="I367">
            <v>7117.72</v>
          </cell>
          <cell r="J367">
            <v>7117.72</v>
          </cell>
          <cell r="K367">
            <v>7117.72</v>
          </cell>
          <cell r="L367">
            <v>7117.72</v>
          </cell>
          <cell r="M367">
            <v>7117.72</v>
          </cell>
          <cell r="N367">
            <v>7117.72</v>
          </cell>
          <cell r="O367">
            <v>7117.72</v>
          </cell>
          <cell r="P367">
            <v>7117.72</v>
          </cell>
          <cell r="Q367">
            <v>7117.72</v>
          </cell>
          <cell r="R367">
            <v>7117.72</v>
          </cell>
          <cell r="S367">
            <v>7117.72</v>
          </cell>
          <cell r="T367">
            <v>7117.72</v>
          </cell>
          <cell r="U367">
            <v>85412.64</v>
          </cell>
          <cell r="V367">
            <v>21353.16</v>
          </cell>
          <cell r="W367">
            <v>21353.16</v>
          </cell>
          <cell r="X367">
            <v>0</v>
          </cell>
          <cell r="Y367">
            <v>21353.16</v>
          </cell>
          <cell r="Z367">
            <v>0</v>
          </cell>
          <cell r="AA367">
            <v>21353.16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21353.16</v>
          </cell>
        </row>
        <row r="368">
          <cell r="B368">
            <v>48</v>
          </cell>
          <cell r="C368" t="str">
            <v>Franklin St. Prop Corp (REG 4-Indianapolis)</v>
          </cell>
          <cell r="D368">
            <v>37236</v>
          </cell>
          <cell r="E368">
            <v>37322</v>
          </cell>
          <cell r="F368">
            <v>39263</v>
          </cell>
          <cell r="G368" t="str">
            <v>1 for 5</v>
          </cell>
          <cell r="H368">
            <v>8280.91</v>
          </cell>
          <cell r="I368">
            <v>8280.91</v>
          </cell>
          <cell r="J368">
            <v>8280.91</v>
          </cell>
          <cell r="K368">
            <v>8280.91</v>
          </cell>
          <cell r="L368">
            <v>8280.91</v>
          </cell>
          <cell r="M368">
            <v>8280.91</v>
          </cell>
          <cell r="N368">
            <v>8280.91</v>
          </cell>
          <cell r="O368">
            <v>8280.91</v>
          </cell>
          <cell r="P368">
            <v>8280.91</v>
          </cell>
          <cell r="Q368">
            <v>8280.91</v>
          </cell>
          <cell r="R368">
            <v>8280.91</v>
          </cell>
          <cell r="S368">
            <v>8280.91</v>
          </cell>
          <cell r="T368">
            <v>8280.91</v>
          </cell>
          <cell r="U368">
            <v>99370.920000000027</v>
          </cell>
          <cell r="V368">
            <v>99370.92</v>
          </cell>
          <cell r="W368">
            <v>41404.550000000003</v>
          </cell>
          <cell r="X368">
            <v>0</v>
          </cell>
          <cell r="Y368">
            <v>140775.47</v>
          </cell>
          <cell r="Z368">
            <v>0</v>
          </cell>
          <cell r="AA368">
            <v>140775.47</v>
          </cell>
          <cell r="AB368">
            <v>0</v>
          </cell>
          <cell r="AC368">
            <v>140775.47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140775.47</v>
          </cell>
        </row>
        <row r="369">
          <cell r="B369">
            <v>805</v>
          </cell>
          <cell r="C369" t="str">
            <v>Granite Park II, Ltd. (REGION 5)</v>
          </cell>
          <cell r="D369">
            <v>37773</v>
          </cell>
          <cell r="E369">
            <v>37773</v>
          </cell>
          <cell r="F369">
            <v>40329</v>
          </cell>
          <cell r="G369">
            <v>9343.1299999999992</v>
          </cell>
          <cell r="H369">
            <v>9343.1299999999992</v>
          </cell>
          <cell r="I369">
            <v>9343.1299999999992</v>
          </cell>
          <cell r="J369">
            <v>9343.1299999999992</v>
          </cell>
          <cell r="K369">
            <v>9343.1299999999992</v>
          </cell>
          <cell r="L369">
            <v>9343.1299999999992</v>
          </cell>
          <cell r="M369">
            <v>9343.1299999999992</v>
          </cell>
          <cell r="N369">
            <v>9343.1299999999992</v>
          </cell>
          <cell r="O369">
            <v>9343.1299999999992</v>
          </cell>
          <cell r="P369">
            <v>9343.1299999999992</v>
          </cell>
          <cell r="Q369">
            <v>9343.1299999999992</v>
          </cell>
          <cell r="R369">
            <v>9343.1299999999992</v>
          </cell>
          <cell r="S369">
            <v>9343.1299999999992</v>
          </cell>
          <cell r="T369">
            <v>9343.1299999999992</v>
          </cell>
          <cell r="U369">
            <v>112117.56000000001</v>
          </cell>
          <cell r="V369">
            <v>112117.56</v>
          </cell>
          <cell r="W369">
            <v>112117.56</v>
          </cell>
          <cell r="X369">
            <v>112117.56</v>
          </cell>
          <cell r="Y369">
            <v>112117.56</v>
          </cell>
          <cell r="Z369">
            <v>37372.519999999997</v>
          </cell>
          <cell r="AA369">
            <v>485842.76</v>
          </cell>
          <cell r="AB369">
            <v>37372.519999999997</v>
          </cell>
          <cell r="AC369">
            <v>485842.76</v>
          </cell>
          <cell r="AD369">
            <v>37372.519999999997</v>
          </cell>
          <cell r="AE369">
            <v>485842.76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37372.519999999997</v>
          </cell>
          <cell r="BA369">
            <v>485842.76</v>
          </cell>
        </row>
        <row r="370">
          <cell r="B370">
            <v>806</v>
          </cell>
          <cell r="C370" t="str">
            <v>Six Corporate Centre (REGION 6)</v>
          </cell>
          <cell r="D370">
            <v>36882</v>
          </cell>
          <cell r="E370">
            <v>37073</v>
          </cell>
          <cell r="F370">
            <v>38776</v>
          </cell>
          <cell r="G370" t="str">
            <v>1 for 5</v>
          </cell>
          <cell r="H370">
            <v>8301.2999999999993</v>
          </cell>
          <cell r="I370">
            <v>8301.2999999999993</v>
          </cell>
          <cell r="J370">
            <v>8301.2999999999993</v>
          </cell>
          <cell r="K370">
            <v>8276.2999999999993</v>
          </cell>
          <cell r="L370">
            <v>8301.2999999999993</v>
          </cell>
          <cell r="M370">
            <v>8301.2999999999993</v>
          </cell>
          <cell r="N370">
            <v>8477.9299999999985</v>
          </cell>
          <cell r="O370">
            <v>8301.2999999999993</v>
          </cell>
          <cell r="P370">
            <v>8301.2999999999993</v>
          </cell>
          <cell r="Q370">
            <v>8301.2999999999993</v>
          </cell>
          <cell r="R370">
            <v>8301.2999999999993</v>
          </cell>
          <cell r="S370">
            <v>8301.2999999999993</v>
          </cell>
          <cell r="T370">
            <v>8301.2999999999993</v>
          </cell>
          <cell r="U370">
            <v>99767.23000000001</v>
          </cell>
          <cell r="V370">
            <v>8301.2999999999993</v>
          </cell>
          <cell r="W370">
            <v>0</v>
          </cell>
          <cell r="X370">
            <v>8301.2999999999993</v>
          </cell>
          <cell r="Y370">
            <v>0</v>
          </cell>
          <cell r="Z370">
            <v>8301.2999999999993</v>
          </cell>
          <cell r="AA370">
            <v>0</v>
          </cell>
          <cell r="AB370">
            <v>8301.2999999999993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8301.2999999999993</v>
          </cell>
        </row>
        <row r="371">
          <cell r="B371">
            <v>217</v>
          </cell>
          <cell r="C371" t="str">
            <v>AA REALTY(REG 7-Harrisburg)</v>
          </cell>
          <cell r="D371">
            <v>36942</v>
          </cell>
          <cell r="E371">
            <v>37012</v>
          </cell>
          <cell r="F371">
            <v>38837</v>
          </cell>
          <cell r="G371" t="str">
            <v>2 for 5</v>
          </cell>
          <cell r="H371">
            <v>9458.48</v>
          </cell>
          <cell r="I371">
            <v>9458.48</v>
          </cell>
          <cell r="J371">
            <v>9458.48</v>
          </cell>
          <cell r="K371">
            <v>9458.48</v>
          </cell>
          <cell r="L371">
            <v>9458.48</v>
          </cell>
          <cell r="M371">
            <v>9458.48</v>
          </cell>
          <cell r="N371">
            <v>9458.48</v>
          </cell>
          <cell r="O371">
            <v>9458.48</v>
          </cell>
          <cell r="P371">
            <v>9458.48</v>
          </cell>
          <cell r="Q371">
            <v>9458.48</v>
          </cell>
          <cell r="R371">
            <v>9458.48</v>
          </cell>
          <cell r="S371">
            <v>9458.48</v>
          </cell>
          <cell r="T371">
            <v>9458.48</v>
          </cell>
          <cell r="U371">
            <v>113501.75999999997</v>
          </cell>
          <cell r="V371">
            <v>28375.439999999999</v>
          </cell>
          <cell r="W371">
            <v>0</v>
          </cell>
          <cell r="X371">
            <v>28375.439999999999</v>
          </cell>
          <cell r="Y371">
            <v>0</v>
          </cell>
          <cell r="Z371">
            <v>28375.439999999999</v>
          </cell>
          <cell r="AA371">
            <v>0</v>
          </cell>
          <cell r="AB371">
            <v>28375.439999999999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28375.439999999999</v>
          </cell>
        </row>
        <row r="372">
          <cell r="B372">
            <v>808</v>
          </cell>
          <cell r="C372" t="str">
            <v>Ampco System Parking(Reg 8 Office)</v>
          </cell>
          <cell r="D372">
            <v>845</v>
          </cell>
          <cell r="E372">
            <v>845</v>
          </cell>
          <cell r="F372">
            <v>845</v>
          </cell>
          <cell r="G372">
            <v>845</v>
          </cell>
          <cell r="H372">
            <v>845</v>
          </cell>
          <cell r="I372">
            <v>845</v>
          </cell>
          <cell r="J372">
            <v>845</v>
          </cell>
          <cell r="K372">
            <v>845</v>
          </cell>
          <cell r="L372">
            <v>845</v>
          </cell>
          <cell r="M372">
            <v>845</v>
          </cell>
          <cell r="N372">
            <v>845</v>
          </cell>
          <cell r="O372">
            <v>845</v>
          </cell>
          <cell r="P372">
            <v>845</v>
          </cell>
          <cell r="Q372">
            <v>845</v>
          </cell>
          <cell r="R372">
            <v>845</v>
          </cell>
          <cell r="S372">
            <v>845</v>
          </cell>
          <cell r="T372">
            <v>845</v>
          </cell>
          <cell r="U372">
            <v>1014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</row>
        <row r="373">
          <cell r="B373">
            <v>807</v>
          </cell>
          <cell r="C373" t="str">
            <v>Brandywine Operating Partnership, LP</v>
          </cell>
          <cell r="D373">
            <v>14969.21</v>
          </cell>
          <cell r="E373">
            <v>14969.21</v>
          </cell>
          <cell r="F373">
            <v>14969.21</v>
          </cell>
          <cell r="G373">
            <v>14969.21</v>
          </cell>
          <cell r="H373">
            <v>14969.21</v>
          </cell>
          <cell r="I373">
            <v>14969.21</v>
          </cell>
          <cell r="J373">
            <v>14969.21</v>
          </cell>
          <cell r="K373">
            <v>14969.21</v>
          </cell>
          <cell r="L373">
            <v>14969.21</v>
          </cell>
          <cell r="M373">
            <v>14969.21</v>
          </cell>
          <cell r="N373">
            <v>14969.21</v>
          </cell>
          <cell r="O373">
            <v>14969.21</v>
          </cell>
          <cell r="P373">
            <v>14969.21</v>
          </cell>
          <cell r="Q373">
            <v>14969.21</v>
          </cell>
          <cell r="R373">
            <v>14969.21</v>
          </cell>
          <cell r="S373">
            <v>14969.21</v>
          </cell>
          <cell r="T373">
            <v>14969.21</v>
          </cell>
          <cell r="U373">
            <v>179630.51999999993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</row>
        <row r="374">
          <cell r="B374">
            <v>808</v>
          </cell>
          <cell r="C374" t="str">
            <v>100 Bayview, LLC c/o Muller Co</v>
          </cell>
          <cell r="D374">
            <v>37834</v>
          </cell>
          <cell r="E374">
            <v>38139</v>
          </cell>
          <cell r="F374">
            <v>39752</v>
          </cell>
          <cell r="G374">
            <v>14427.94</v>
          </cell>
          <cell r="H374">
            <v>14427.94</v>
          </cell>
          <cell r="I374">
            <v>14276.95</v>
          </cell>
          <cell r="J374">
            <v>14456.37</v>
          </cell>
          <cell r="K374">
            <v>14427.94</v>
          </cell>
          <cell r="L374">
            <v>14427.94</v>
          </cell>
          <cell r="M374">
            <v>14427.94</v>
          </cell>
          <cell r="N374">
            <v>14427.94</v>
          </cell>
          <cell r="O374">
            <v>14427.94</v>
          </cell>
          <cell r="P374">
            <v>14427.94</v>
          </cell>
          <cell r="Q374">
            <v>17504.690000000002</v>
          </cell>
          <cell r="R374">
            <v>14427.94</v>
          </cell>
          <cell r="S374">
            <v>14427.94</v>
          </cell>
          <cell r="T374">
            <v>14427.94</v>
          </cell>
          <cell r="U374">
            <v>176089.47000000003</v>
          </cell>
          <cell r="V374">
            <v>173135.28</v>
          </cell>
          <cell r="W374">
            <v>173135.28</v>
          </cell>
          <cell r="X374">
            <v>129851.46</v>
          </cell>
          <cell r="Y374">
            <v>476122.02</v>
          </cell>
          <cell r="Z374">
            <v>0</v>
          </cell>
          <cell r="AA374">
            <v>476122.02</v>
          </cell>
          <cell r="AB374">
            <v>0</v>
          </cell>
          <cell r="AC374">
            <v>476122.02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476122.02</v>
          </cell>
        </row>
        <row r="375">
          <cell r="B375">
            <v>877</v>
          </cell>
          <cell r="C375" t="str">
            <v>Region 12 Office (Opus RE III)</v>
          </cell>
          <cell r="D375">
            <v>38442</v>
          </cell>
          <cell r="E375">
            <v>38442</v>
          </cell>
          <cell r="F375">
            <v>40268</v>
          </cell>
          <cell r="G375">
            <v>7134.88</v>
          </cell>
          <cell r="H375">
            <v>7134.88</v>
          </cell>
          <cell r="I375">
            <v>7134.88</v>
          </cell>
          <cell r="J375">
            <v>234.57</v>
          </cell>
          <cell r="K375">
            <v>7134.88</v>
          </cell>
          <cell r="L375">
            <v>7134.88</v>
          </cell>
          <cell r="M375">
            <v>7134.88</v>
          </cell>
          <cell r="N375">
            <v>7134.88</v>
          </cell>
          <cell r="O375">
            <v>7134.88</v>
          </cell>
          <cell r="P375">
            <v>7134.88</v>
          </cell>
          <cell r="Q375">
            <v>7134.88</v>
          </cell>
          <cell r="R375">
            <v>7134.88</v>
          </cell>
          <cell r="S375">
            <v>7134.88</v>
          </cell>
          <cell r="T375">
            <v>7134.88</v>
          </cell>
          <cell r="U375">
            <v>71583.37</v>
          </cell>
          <cell r="V375">
            <v>85618.559999999998</v>
          </cell>
          <cell r="W375">
            <v>85618.559999999998</v>
          </cell>
          <cell r="X375">
            <v>85618.559999999998</v>
          </cell>
          <cell r="Y375">
            <v>85618.559999999998</v>
          </cell>
          <cell r="Z375">
            <v>21404.639999999999</v>
          </cell>
          <cell r="AA375">
            <v>21404.639999999999</v>
          </cell>
          <cell r="AB375">
            <v>363878.88</v>
          </cell>
          <cell r="AC375">
            <v>21404.639999999999</v>
          </cell>
          <cell r="AD375">
            <v>363878.88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21404.639999999999</v>
          </cell>
          <cell r="BA375">
            <v>363878.88</v>
          </cell>
        </row>
        <row r="376">
          <cell r="B376">
            <v>818</v>
          </cell>
          <cell r="C376" t="str">
            <v>Region 10 Two Metro Place</v>
          </cell>
          <cell r="D376">
            <v>38392</v>
          </cell>
          <cell r="E376">
            <v>38392</v>
          </cell>
          <cell r="F376">
            <v>40306</v>
          </cell>
          <cell r="G376">
            <v>5512.5</v>
          </cell>
          <cell r="H376">
            <v>5512.5</v>
          </cell>
          <cell r="I376">
            <v>5400</v>
          </cell>
          <cell r="J376">
            <v>5400</v>
          </cell>
          <cell r="K376">
            <v>5400</v>
          </cell>
          <cell r="L376">
            <v>5400</v>
          </cell>
          <cell r="M376">
            <v>5400</v>
          </cell>
          <cell r="N376">
            <v>5400</v>
          </cell>
          <cell r="O376">
            <v>5400</v>
          </cell>
          <cell r="P376">
            <v>5400</v>
          </cell>
          <cell r="Q376">
            <v>5400</v>
          </cell>
          <cell r="R376">
            <v>5400</v>
          </cell>
          <cell r="S376">
            <v>5400</v>
          </cell>
          <cell r="T376">
            <v>5400</v>
          </cell>
          <cell r="U376">
            <v>64800</v>
          </cell>
          <cell r="V376">
            <v>66150</v>
          </cell>
          <cell r="W376">
            <v>66150</v>
          </cell>
          <cell r="X376">
            <v>0</v>
          </cell>
          <cell r="Y376">
            <v>66150</v>
          </cell>
          <cell r="Z376">
            <v>0</v>
          </cell>
          <cell r="AA376">
            <v>6615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66150</v>
          </cell>
        </row>
        <row r="377">
          <cell r="B377">
            <v>265</v>
          </cell>
          <cell r="C377" t="str">
            <v>Flagler Develop Co(REG 11)</v>
          </cell>
          <cell r="D377">
            <v>36523</v>
          </cell>
          <cell r="E377">
            <v>36557</v>
          </cell>
          <cell r="F377">
            <v>38442</v>
          </cell>
          <cell r="G377">
            <v>9740.3799999999992</v>
          </cell>
          <cell r="H377">
            <v>9740.3799999999992</v>
          </cell>
          <cell r="I377">
            <v>9740.3799999999992</v>
          </cell>
          <cell r="J377">
            <v>9740.3799999999992</v>
          </cell>
          <cell r="K377">
            <v>9740.3799999999992</v>
          </cell>
          <cell r="L377">
            <v>9740.3799999999992</v>
          </cell>
          <cell r="M377">
            <v>9740.3799999999992</v>
          </cell>
          <cell r="N377">
            <v>9740.3799999999992</v>
          </cell>
          <cell r="O377">
            <v>9740.3799999999992</v>
          </cell>
          <cell r="P377">
            <v>9740.3799999999992</v>
          </cell>
          <cell r="Q377">
            <v>9740.3799999999992</v>
          </cell>
          <cell r="R377">
            <v>10234.539999999999</v>
          </cell>
          <cell r="S377">
            <v>9740.3799999999992</v>
          </cell>
          <cell r="T377">
            <v>9740.3799999999992</v>
          </cell>
          <cell r="U377">
            <v>117378.72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</row>
        <row r="378">
          <cell r="AZ378">
            <v>0</v>
          </cell>
          <cell r="BA378">
            <v>0</v>
          </cell>
        </row>
        <row r="379">
          <cell r="B379">
            <v>283</v>
          </cell>
          <cell r="C379" t="str">
            <v>WOODFOREST NAT(REG 15-Houston)</v>
          </cell>
          <cell r="D379">
            <v>37244</v>
          </cell>
          <cell r="E379">
            <v>37298</v>
          </cell>
          <cell r="F379">
            <v>39202</v>
          </cell>
          <cell r="G379">
            <v>8456.25</v>
          </cell>
          <cell r="H379">
            <v>8456.25</v>
          </cell>
          <cell r="I379">
            <v>8456.25</v>
          </cell>
          <cell r="J379">
            <v>8456.25</v>
          </cell>
          <cell r="K379">
            <v>8456.25</v>
          </cell>
          <cell r="L379">
            <v>8456.25</v>
          </cell>
          <cell r="M379">
            <v>8456.25</v>
          </cell>
          <cell r="N379">
            <v>8456.25</v>
          </cell>
          <cell r="O379">
            <v>8456.25</v>
          </cell>
          <cell r="P379">
            <v>8456.25</v>
          </cell>
          <cell r="Q379">
            <v>8456.25</v>
          </cell>
          <cell r="R379">
            <v>6570.27</v>
          </cell>
          <cell r="S379">
            <v>8456.25</v>
          </cell>
          <cell r="T379">
            <v>8456.25</v>
          </cell>
          <cell r="U379">
            <v>99589.02</v>
          </cell>
          <cell r="V379">
            <v>101475</v>
          </cell>
          <cell r="W379">
            <v>25368.75</v>
          </cell>
          <cell r="X379">
            <v>126843.75</v>
          </cell>
          <cell r="Y379">
            <v>0</v>
          </cell>
          <cell r="Z379">
            <v>126843.75</v>
          </cell>
          <cell r="AA379">
            <v>0</v>
          </cell>
          <cell r="AB379">
            <v>126843.75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126843.75</v>
          </cell>
        </row>
        <row r="380">
          <cell r="B380">
            <v>396</v>
          </cell>
          <cell r="C380" t="str">
            <v>Falls of The Neuse(REG 16-Raleigh)</v>
          </cell>
          <cell r="D380">
            <v>37322</v>
          </cell>
          <cell r="E380">
            <v>37377</v>
          </cell>
          <cell r="F380">
            <v>39202</v>
          </cell>
          <cell r="G380">
            <v>12679.09</v>
          </cell>
          <cell r="H380">
            <v>12679.09</v>
          </cell>
          <cell r="I380">
            <v>12679.09</v>
          </cell>
          <cell r="J380">
            <v>12679.09</v>
          </cell>
          <cell r="K380">
            <v>12679.09</v>
          </cell>
          <cell r="L380">
            <v>12679.09</v>
          </cell>
          <cell r="M380">
            <v>12679.09</v>
          </cell>
          <cell r="N380">
            <v>12679.09</v>
          </cell>
          <cell r="O380">
            <v>12679.09</v>
          </cell>
          <cell r="P380">
            <v>12679.09</v>
          </cell>
          <cell r="Q380">
            <v>12679.09</v>
          </cell>
          <cell r="R380">
            <v>12679.09</v>
          </cell>
          <cell r="S380">
            <v>12679.09</v>
          </cell>
          <cell r="T380">
            <v>12679.09</v>
          </cell>
          <cell r="U380">
            <v>152149.07999999999</v>
          </cell>
          <cell r="V380">
            <v>152149.08000000002</v>
          </cell>
          <cell r="W380">
            <v>38037.270000000004</v>
          </cell>
          <cell r="X380">
            <v>190186.35000000003</v>
          </cell>
          <cell r="Y380">
            <v>0</v>
          </cell>
          <cell r="Z380">
            <v>190186.35000000003</v>
          </cell>
          <cell r="AA380">
            <v>0</v>
          </cell>
          <cell r="AB380">
            <v>190186.35000000003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190186.35000000003</v>
          </cell>
        </row>
        <row r="381">
          <cell r="B381">
            <v>397</v>
          </cell>
          <cell r="C381" t="str">
            <v>Faulkner Hinton(REG 17)</v>
          </cell>
          <cell r="D381">
            <v>37252</v>
          </cell>
          <cell r="E381">
            <v>37288</v>
          </cell>
          <cell r="F381">
            <v>39113</v>
          </cell>
          <cell r="G381">
            <v>8587.2000000000007</v>
          </cell>
          <cell r="H381">
            <v>8587.2000000000007</v>
          </cell>
          <cell r="I381">
            <v>8587.2000000000007</v>
          </cell>
          <cell r="J381">
            <v>8587.2000000000007</v>
          </cell>
          <cell r="K381">
            <v>8587.2000000000007</v>
          </cell>
          <cell r="L381">
            <v>8587.2000000000007</v>
          </cell>
          <cell r="M381">
            <v>8587.2000000000007</v>
          </cell>
          <cell r="N381">
            <v>8587.2000000000007</v>
          </cell>
          <cell r="O381">
            <v>8587.2000000000007</v>
          </cell>
          <cell r="P381">
            <v>8587.2000000000007</v>
          </cell>
          <cell r="Q381">
            <v>8587.2000000000007</v>
          </cell>
          <cell r="R381">
            <v>8587.2000000000007</v>
          </cell>
          <cell r="S381">
            <v>8587.2000000000007</v>
          </cell>
          <cell r="T381">
            <v>8587.2000000000007</v>
          </cell>
          <cell r="U381">
            <v>103046.39999999998</v>
          </cell>
          <cell r="V381">
            <v>103046.40000000001</v>
          </cell>
          <cell r="W381">
            <v>103046.40000000001</v>
          </cell>
          <cell r="X381">
            <v>0</v>
          </cell>
          <cell r="Y381">
            <v>103046.40000000001</v>
          </cell>
          <cell r="Z381">
            <v>0</v>
          </cell>
          <cell r="AA381">
            <v>103046.40000000001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103046.40000000001</v>
          </cell>
        </row>
        <row r="382">
          <cell r="B382">
            <v>1318</v>
          </cell>
          <cell r="C382" t="str">
            <v>Servus Mgmt Corp(REG 18-Hartford)</v>
          </cell>
          <cell r="D382">
            <v>37319</v>
          </cell>
          <cell r="E382">
            <v>37379</v>
          </cell>
          <cell r="F382">
            <v>39202</v>
          </cell>
          <cell r="G382">
            <v>10112.75</v>
          </cell>
          <cell r="H382">
            <v>10112.75</v>
          </cell>
          <cell r="I382">
            <v>10112.75</v>
          </cell>
          <cell r="J382">
            <v>10112.75</v>
          </cell>
          <cell r="K382">
            <v>10112.75</v>
          </cell>
          <cell r="L382">
            <v>10112.75</v>
          </cell>
          <cell r="M382">
            <v>10112.75</v>
          </cell>
          <cell r="N382">
            <v>10112.75</v>
          </cell>
          <cell r="O382">
            <v>10112.75</v>
          </cell>
          <cell r="P382">
            <v>10112.75</v>
          </cell>
          <cell r="Q382">
            <v>10112.75</v>
          </cell>
          <cell r="R382">
            <v>10112.75</v>
          </cell>
          <cell r="S382">
            <v>10112.75</v>
          </cell>
          <cell r="T382">
            <v>10112.75</v>
          </cell>
          <cell r="U382">
            <v>121353</v>
          </cell>
          <cell r="V382">
            <v>121353</v>
          </cell>
          <cell r="W382">
            <v>30338.25</v>
          </cell>
          <cell r="X382">
            <v>151691.25</v>
          </cell>
          <cell r="Y382">
            <v>0</v>
          </cell>
          <cell r="Z382">
            <v>151691.25</v>
          </cell>
          <cell r="AA382">
            <v>0</v>
          </cell>
          <cell r="AB382">
            <v>151691.25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151691.25</v>
          </cell>
        </row>
        <row r="383">
          <cell r="B383">
            <v>23</v>
          </cell>
          <cell r="C383" t="str">
            <v>Boulder Denver Associates (REG 19)</v>
          </cell>
          <cell r="D383">
            <v>9225.92</v>
          </cell>
          <cell r="E383">
            <v>9225.92</v>
          </cell>
          <cell r="F383">
            <v>9225.92</v>
          </cell>
          <cell r="G383">
            <v>9225.92</v>
          </cell>
          <cell r="H383">
            <v>9225.92</v>
          </cell>
          <cell r="I383">
            <v>9225.92</v>
          </cell>
          <cell r="J383">
            <v>9225.92</v>
          </cell>
          <cell r="K383">
            <v>9225.92</v>
          </cell>
          <cell r="L383">
            <v>9225.92</v>
          </cell>
          <cell r="M383">
            <v>9225.92</v>
          </cell>
          <cell r="N383">
            <v>9225.92</v>
          </cell>
          <cell r="O383">
            <v>9225.92</v>
          </cell>
          <cell r="P383">
            <v>9225.92</v>
          </cell>
          <cell r="Q383">
            <v>9225.92</v>
          </cell>
          <cell r="R383">
            <v>9225.92</v>
          </cell>
          <cell r="S383">
            <v>9225.92</v>
          </cell>
          <cell r="T383">
            <v>9225.92</v>
          </cell>
          <cell r="U383">
            <v>110711.03999999999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</row>
        <row r="384">
          <cell r="B384">
            <v>1319</v>
          </cell>
          <cell r="C384" t="str">
            <v>Boulder Denver Associates (REG 19)</v>
          </cell>
          <cell r="D384">
            <v>640</v>
          </cell>
          <cell r="E384">
            <v>640</v>
          </cell>
          <cell r="F384">
            <v>640</v>
          </cell>
          <cell r="G384">
            <v>640</v>
          </cell>
          <cell r="H384">
            <v>640</v>
          </cell>
          <cell r="I384">
            <v>640</v>
          </cell>
          <cell r="J384">
            <v>640</v>
          </cell>
          <cell r="K384">
            <v>640</v>
          </cell>
          <cell r="L384">
            <v>640</v>
          </cell>
          <cell r="M384">
            <v>640</v>
          </cell>
          <cell r="N384">
            <v>640</v>
          </cell>
          <cell r="O384">
            <v>640</v>
          </cell>
          <cell r="P384">
            <v>640</v>
          </cell>
          <cell r="Q384">
            <v>640</v>
          </cell>
          <cell r="R384">
            <v>640</v>
          </cell>
          <cell r="S384">
            <v>640</v>
          </cell>
          <cell r="T384">
            <v>955</v>
          </cell>
          <cell r="U384">
            <v>7995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</row>
        <row r="385">
          <cell r="B385">
            <v>1319</v>
          </cell>
          <cell r="C385" t="str">
            <v>Boulder Denver Associates (REG 19)</v>
          </cell>
          <cell r="D385">
            <v>730</v>
          </cell>
          <cell r="E385">
            <v>730</v>
          </cell>
          <cell r="F385">
            <v>1250</v>
          </cell>
          <cell r="G385">
            <v>750</v>
          </cell>
          <cell r="H385">
            <v>730</v>
          </cell>
          <cell r="I385">
            <v>730</v>
          </cell>
          <cell r="J385">
            <v>1250</v>
          </cell>
          <cell r="K385">
            <v>750</v>
          </cell>
          <cell r="L385">
            <v>730</v>
          </cell>
          <cell r="M385">
            <v>730</v>
          </cell>
          <cell r="N385">
            <v>730</v>
          </cell>
          <cell r="O385">
            <v>730</v>
          </cell>
          <cell r="P385">
            <v>730</v>
          </cell>
          <cell r="Q385">
            <v>730</v>
          </cell>
          <cell r="R385">
            <v>730</v>
          </cell>
          <cell r="S385">
            <v>730</v>
          </cell>
          <cell r="T385">
            <v>730</v>
          </cell>
          <cell r="U385">
            <v>930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</row>
        <row r="386">
          <cell r="B386">
            <v>1320</v>
          </cell>
          <cell r="C386" t="str">
            <v>Douglas Pointe (Region 20)</v>
          </cell>
          <cell r="D386">
            <v>37834</v>
          </cell>
          <cell r="E386">
            <v>37834</v>
          </cell>
          <cell r="F386">
            <v>39660</v>
          </cell>
          <cell r="G386">
            <v>10856</v>
          </cell>
          <cell r="H386">
            <v>10856</v>
          </cell>
          <cell r="I386">
            <v>10856</v>
          </cell>
          <cell r="J386">
            <v>10856</v>
          </cell>
          <cell r="K386">
            <v>10856</v>
          </cell>
          <cell r="L386">
            <v>10856</v>
          </cell>
          <cell r="M386">
            <v>10856</v>
          </cell>
          <cell r="N386">
            <v>10856</v>
          </cell>
          <cell r="O386">
            <v>10856</v>
          </cell>
          <cell r="P386">
            <v>10856</v>
          </cell>
          <cell r="Q386">
            <v>10856</v>
          </cell>
          <cell r="R386">
            <v>10856</v>
          </cell>
          <cell r="S386">
            <v>10856</v>
          </cell>
          <cell r="T386">
            <v>10856</v>
          </cell>
          <cell r="U386">
            <v>130272</v>
          </cell>
          <cell r="V386">
            <v>130272</v>
          </cell>
          <cell r="W386">
            <v>130272</v>
          </cell>
          <cell r="X386">
            <v>65136</v>
          </cell>
          <cell r="Y386">
            <v>325680</v>
          </cell>
          <cell r="Z386">
            <v>0</v>
          </cell>
          <cell r="AA386">
            <v>325680</v>
          </cell>
          <cell r="AB386">
            <v>0</v>
          </cell>
          <cell r="AC386">
            <v>32568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325680</v>
          </cell>
        </row>
        <row r="387">
          <cell r="B387">
            <v>1321</v>
          </cell>
          <cell r="C387" t="str">
            <v>Sippel Enterprises, LP</v>
          </cell>
          <cell r="D387">
            <v>38145</v>
          </cell>
          <cell r="E387">
            <v>38145</v>
          </cell>
          <cell r="F387">
            <v>39970</v>
          </cell>
          <cell r="G387">
            <v>8392</v>
          </cell>
          <cell r="H387">
            <v>8392</v>
          </cell>
          <cell r="I387">
            <v>8392</v>
          </cell>
          <cell r="J387">
            <v>8392</v>
          </cell>
          <cell r="K387">
            <v>8392</v>
          </cell>
          <cell r="L387">
            <v>8392</v>
          </cell>
          <cell r="M387">
            <v>8392</v>
          </cell>
          <cell r="N387">
            <v>8392</v>
          </cell>
          <cell r="O387">
            <v>8392</v>
          </cell>
          <cell r="P387">
            <v>8392</v>
          </cell>
          <cell r="Q387">
            <v>8392</v>
          </cell>
          <cell r="R387">
            <v>8392</v>
          </cell>
          <cell r="S387">
            <v>8392</v>
          </cell>
          <cell r="T387">
            <v>8392</v>
          </cell>
          <cell r="U387">
            <v>100704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</row>
        <row r="388">
          <cell r="B388">
            <v>1323</v>
          </cell>
          <cell r="C388" t="str">
            <v>John S, Carr &amp; Co. Inc.</v>
          </cell>
          <cell r="D388">
            <v>38200</v>
          </cell>
          <cell r="E388">
            <v>38200</v>
          </cell>
          <cell r="F388">
            <v>40025</v>
          </cell>
          <cell r="G388">
            <v>9038.33</v>
          </cell>
          <cell r="H388">
            <v>9038.33</v>
          </cell>
          <cell r="I388">
            <v>9038.33</v>
          </cell>
          <cell r="J388">
            <v>9038.33</v>
          </cell>
          <cell r="K388">
            <v>9038.33</v>
          </cell>
          <cell r="L388">
            <v>9038.33</v>
          </cell>
          <cell r="M388">
            <v>9038.33</v>
          </cell>
          <cell r="N388">
            <v>9038.33</v>
          </cell>
          <cell r="O388">
            <v>9038.33</v>
          </cell>
          <cell r="P388">
            <v>9038.33</v>
          </cell>
          <cell r="Q388">
            <v>9038.33</v>
          </cell>
          <cell r="R388">
            <v>9038.33</v>
          </cell>
          <cell r="S388">
            <v>9038.33</v>
          </cell>
          <cell r="T388">
            <v>9038.33</v>
          </cell>
          <cell r="U388">
            <v>108459.96</v>
          </cell>
          <cell r="V388">
            <v>108459.95999999999</v>
          </cell>
          <cell r="W388">
            <v>108459.95999999999</v>
          </cell>
          <cell r="X388">
            <v>54229.979999999996</v>
          </cell>
          <cell r="Y388">
            <v>271149.89999999997</v>
          </cell>
          <cell r="Z388">
            <v>0</v>
          </cell>
          <cell r="AA388">
            <v>271149.89999999997</v>
          </cell>
          <cell r="AB388">
            <v>0</v>
          </cell>
          <cell r="AC388">
            <v>271149.89999999997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271149.89999999997</v>
          </cell>
        </row>
        <row r="389">
          <cell r="B389">
            <v>1322</v>
          </cell>
          <cell r="C389" t="str">
            <v>DynaCom (REG 22)-Wall Street</v>
          </cell>
          <cell r="D389">
            <v>38139</v>
          </cell>
          <cell r="E389">
            <v>38139</v>
          </cell>
          <cell r="F389">
            <v>40694</v>
          </cell>
          <cell r="G389">
            <v>8128.16</v>
          </cell>
          <cell r="H389">
            <v>8128.16</v>
          </cell>
          <cell r="I389">
            <v>8128.16</v>
          </cell>
          <cell r="J389">
            <v>8128.16</v>
          </cell>
          <cell r="K389">
            <v>8128.16</v>
          </cell>
          <cell r="L389">
            <v>8811.01</v>
          </cell>
          <cell r="M389">
            <v>8128.16</v>
          </cell>
          <cell r="N389">
            <v>8128.16</v>
          </cell>
          <cell r="O389">
            <v>8128.16</v>
          </cell>
          <cell r="P389">
            <v>8128.16</v>
          </cell>
          <cell r="Q389">
            <v>8771.01</v>
          </cell>
          <cell r="R389">
            <v>8128.16</v>
          </cell>
          <cell r="S389">
            <v>8128.16</v>
          </cell>
          <cell r="T389">
            <v>8993.01</v>
          </cell>
          <cell r="U389">
            <v>99728.47</v>
          </cell>
          <cell r="V389">
            <v>97537.919999999998</v>
          </cell>
          <cell r="W389">
            <v>97537.919999999998</v>
          </cell>
          <cell r="X389">
            <v>97537.919999999998</v>
          </cell>
          <cell r="Y389">
            <v>97537.919999999998</v>
          </cell>
          <cell r="Z389">
            <v>97537.919999999998</v>
          </cell>
          <cell r="AA389">
            <v>32512.639999999999</v>
          </cell>
          <cell r="AB389">
            <v>520202.23999999999</v>
          </cell>
          <cell r="AC389">
            <v>130050.56</v>
          </cell>
          <cell r="AD389">
            <v>520202.23999999999</v>
          </cell>
          <cell r="AE389">
            <v>130050.56</v>
          </cell>
          <cell r="AF389">
            <v>520202.23999999999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130050.56</v>
          </cell>
          <cell r="BA389">
            <v>520202.23999999999</v>
          </cell>
        </row>
        <row r="390">
          <cell r="A390">
            <v>1991</v>
          </cell>
          <cell r="B390" t="str">
            <v>Winston Salem Data Center</v>
          </cell>
          <cell r="C390" t="str">
            <v>Winston Salem Data Center</v>
          </cell>
          <cell r="D390">
            <v>38384</v>
          </cell>
          <cell r="E390">
            <v>38473</v>
          </cell>
          <cell r="F390">
            <v>43951</v>
          </cell>
          <cell r="G390">
            <v>36666.67</v>
          </cell>
          <cell r="H390">
            <v>36666.67</v>
          </cell>
          <cell r="I390">
            <v>36666.67</v>
          </cell>
          <cell r="J390">
            <v>36666.67</v>
          </cell>
          <cell r="K390">
            <v>36666.67</v>
          </cell>
          <cell r="L390">
            <v>36666.67</v>
          </cell>
          <cell r="M390">
            <v>36666.67</v>
          </cell>
          <cell r="N390">
            <v>36666.67</v>
          </cell>
          <cell r="O390">
            <v>36666.67</v>
          </cell>
          <cell r="P390">
            <v>36666.67</v>
          </cell>
          <cell r="Q390">
            <v>36666.67</v>
          </cell>
          <cell r="R390">
            <v>36666.67</v>
          </cell>
          <cell r="S390">
            <v>36666.67</v>
          </cell>
          <cell r="T390">
            <v>36666.67</v>
          </cell>
          <cell r="U390">
            <v>440000.03999999986</v>
          </cell>
          <cell r="V390">
            <v>440000.04</v>
          </cell>
          <cell r="W390">
            <v>440000.04</v>
          </cell>
          <cell r="X390">
            <v>440000.04</v>
          </cell>
          <cell r="Y390">
            <v>440000.04</v>
          </cell>
          <cell r="Z390">
            <v>440000.04</v>
          </cell>
          <cell r="AA390">
            <v>440000.04</v>
          </cell>
          <cell r="AB390">
            <v>440000.04</v>
          </cell>
          <cell r="AC390">
            <v>440000.04</v>
          </cell>
          <cell r="AD390">
            <v>440000.04</v>
          </cell>
          <cell r="AE390">
            <v>440000.04</v>
          </cell>
          <cell r="AF390">
            <v>440000.04</v>
          </cell>
          <cell r="AG390">
            <v>440000.04</v>
          </cell>
          <cell r="AH390">
            <v>440000.04</v>
          </cell>
          <cell r="AI390">
            <v>110000.01</v>
          </cell>
          <cell r="AJ390">
            <v>4070000.3699999996</v>
          </cell>
          <cell r="AK390">
            <v>5830000.5299999993</v>
          </cell>
          <cell r="AL390">
            <v>4070000.3699999996</v>
          </cell>
          <cell r="AM390">
            <v>5830000.5299999993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4070000.3699999996</v>
          </cell>
          <cell r="BA390">
            <v>5830000.5299999993</v>
          </cell>
        </row>
        <row r="391">
          <cell r="C391" t="str">
            <v>TOTALS - LEASES NOT ON 4/5/4</v>
          </cell>
          <cell r="D391">
            <v>1669289.3999999992</v>
          </cell>
          <cell r="E391">
            <v>1661342.9899999995</v>
          </cell>
          <cell r="F391">
            <v>1669477.3399999989</v>
          </cell>
          <cell r="G391">
            <v>1670647.1099999992</v>
          </cell>
          <cell r="H391">
            <v>1669955.2699999991</v>
          </cell>
          <cell r="I391">
            <v>1669289.3999999992</v>
          </cell>
          <cell r="J391">
            <v>1661342.9899999995</v>
          </cell>
          <cell r="K391">
            <v>1669477.3399999989</v>
          </cell>
          <cell r="L391">
            <v>1670647.1099999992</v>
          </cell>
          <cell r="M391">
            <v>1669955.2699999991</v>
          </cell>
          <cell r="N391">
            <v>1670131.899999999</v>
          </cell>
          <cell r="O391">
            <v>1669955.2699999991</v>
          </cell>
          <cell r="P391">
            <v>1608014.9199999992</v>
          </cell>
          <cell r="Q391">
            <v>1605998.66</v>
          </cell>
          <cell r="R391">
            <v>1590377.8199999994</v>
          </cell>
          <cell r="S391">
            <v>1591769.6399999992</v>
          </cell>
          <cell r="T391">
            <v>1532149.4899999993</v>
          </cell>
          <cell r="U391">
            <v>19609109.809999995</v>
          </cell>
          <cell r="V391">
            <v>13211783.859999999</v>
          </cell>
          <cell r="W391">
            <v>12482636.979999999</v>
          </cell>
          <cell r="X391">
            <v>11235229.65</v>
          </cell>
          <cell r="Y391">
            <v>10467184.799999999</v>
          </cell>
          <cell r="Z391">
            <v>9199338.5399999991</v>
          </cell>
          <cell r="AA391">
            <v>7111097.9700000007</v>
          </cell>
          <cell r="AB391">
            <v>5118948.16</v>
          </cell>
          <cell r="AC391">
            <v>2809892.95</v>
          </cell>
          <cell r="AD391">
            <v>790587.48</v>
          </cell>
          <cell r="AE391">
            <v>643654.07999999996</v>
          </cell>
          <cell r="AF391">
            <v>642454.07999999996</v>
          </cell>
          <cell r="AG391">
            <v>634765.57999999996</v>
          </cell>
          <cell r="AH391">
            <v>624001.67999999993</v>
          </cell>
          <cell r="AI391">
            <v>152401.65</v>
          </cell>
          <cell r="AJ391">
            <v>2801.64</v>
          </cell>
          <cell r="AK391">
            <v>2801.64</v>
          </cell>
          <cell r="AL391">
            <v>2801.64</v>
          </cell>
          <cell r="AM391">
            <v>2801.64</v>
          </cell>
          <cell r="AN391">
            <v>2801.64</v>
          </cell>
          <cell r="AO391">
            <v>2801.64</v>
          </cell>
          <cell r="AP391">
            <v>2801.64</v>
          </cell>
          <cell r="AQ391">
            <v>2801.64</v>
          </cell>
          <cell r="AR391">
            <v>2801.64</v>
          </cell>
          <cell r="AS391">
            <v>2801.64</v>
          </cell>
          <cell r="AT391">
            <v>2801.64</v>
          </cell>
          <cell r="AU391">
            <v>2801.64</v>
          </cell>
          <cell r="AV391">
            <v>2801.64</v>
          </cell>
          <cell r="AW391">
            <v>2801.64</v>
          </cell>
          <cell r="AX391">
            <v>2801.64</v>
          </cell>
          <cell r="AY391">
            <v>2801.64</v>
          </cell>
          <cell r="AZ391">
            <v>27695835.209999997</v>
          </cell>
          <cell r="BA391">
            <v>75168803.699999988</v>
          </cell>
        </row>
        <row r="392">
          <cell r="BA392">
            <v>75168803.700000018</v>
          </cell>
        </row>
        <row r="394">
          <cell r="A394" t="str">
            <v>Part 3: 2003 PROJECTS- INACTIVE</v>
          </cell>
        </row>
        <row r="395">
          <cell r="B395" t="str">
            <v>* DENOTES A SPLIT OF LAND FROM BUILDING WHERE THE BUILDING IS A  CAPITAL LEASE AND THE  LAND IS AN OPERATING  LEASE.</v>
          </cell>
        </row>
        <row r="396">
          <cell r="A396">
            <v>1546</v>
          </cell>
          <cell r="B396" t="str">
            <v>E. Wichata, KS-Parker Industies</v>
          </cell>
          <cell r="C396">
            <v>36770</v>
          </cell>
          <cell r="D396">
            <v>38595</v>
          </cell>
          <cell r="E396">
            <v>36770</v>
          </cell>
          <cell r="F396">
            <v>38595</v>
          </cell>
          <cell r="G396" t="str">
            <v>10 for 5</v>
          </cell>
          <cell r="H396">
            <v>85000</v>
          </cell>
          <cell r="I396">
            <v>85000</v>
          </cell>
          <cell r="J396">
            <v>85000</v>
          </cell>
          <cell r="K396">
            <v>85000</v>
          </cell>
          <cell r="L396">
            <v>85000</v>
          </cell>
          <cell r="M396">
            <v>85000</v>
          </cell>
          <cell r="N396">
            <v>85000</v>
          </cell>
          <cell r="O396">
            <v>85000</v>
          </cell>
          <cell r="P396">
            <v>85000</v>
          </cell>
          <cell r="Q396">
            <v>85000</v>
          </cell>
          <cell r="R396">
            <v>85000</v>
          </cell>
          <cell r="S396">
            <v>85000</v>
          </cell>
          <cell r="T396">
            <v>85000</v>
          </cell>
          <cell r="U396">
            <v>102000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</row>
        <row r="397">
          <cell r="A397">
            <v>1939</v>
          </cell>
          <cell r="B397" t="str">
            <v>Union, NJ</v>
          </cell>
          <cell r="C397">
            <v>38534</v>
          </cell>
          <cell r="D397">
            <v>45869</v>
          </cell>
          <cell r="E397">
            <v>38534</v>
          </cell>
          <cell r="F397">
            <v>45869</v>
          </cell>
          <cell r="G397" t="str">
            <v>6 for 5</v>
          </cell>
          <cell r="H397">
            <v>166666.66</v>
          </cell>
          <cell r="I397">
            <v>166666.66</v>
          </cell>
          <cell r="J397">
            <v>166666.66</v>
          </cell>
          <cell r="K397">
            <v>166666.66</v>
          </cell>
          <cell r="L397">
            <v>166666.66</v>
          </cell>
          <cell r="M397">
            <v>166666.66</v>
          </cell>
          <cell r="N397">
            <v>166666.66</v>
          </cell>
          <cell r="O397">
            <v>166666.66</v>
          </cell>
          <cell r="P397">
            <v>166666.66</v>
          </cell>
          <cell r="Q397">
            <v>166666.66</v>
          </cell>
          <cell r="R397">
            <v>166666.66</v>
          </cell>
          <cell r="S397">
            <v>166666.66</v>
          </cell>
          <cell r="T397">
            <v>166666.66</v>
          </cell>
          <cell r="U397">
            <v>1999999.9199999997</v>
          </cell>
          <cell r="V397">
            <v>1999999.92</v>
          </cell>
          <cell r="W397">
            <v>1999999.92</v>
          </cell>
          <cell r="X397">
            <v>1999999.92</v>
          </cell>
          <cell r="Y397">
            <v>1999999.92</v>
          </cell>
          <cell r="Z397">
            <v>1999999.92</v>
          </cell>
          <cell r="AA397">
            <v>1999999.92</v>
          </cell>
          <cell r="AB397">
            <v>1999999.92</v>
          </cell>
          <cell r="AC397">
            <v>1999999.92</v>
          </cell>
          <cell r="AD397">
            <v>1999999.92</v>
          </cell>
          <cell r="AE397">
            <v>1999999.92</v>
          </cell>
          <cell r="AF397">
            <v>1999999.92</v>
          </cell>
          <cell r="AG397">
            <v>1999999.92</v>
          </cell>
          <cell r="AH397">
            <v>1999999.92</v>
          </cell>
          <cell r="AI397">
            <v>1999999.92</v>
          </cell>
          <cell r="AJ397">
            <v>1999999.92</v>
          </cell>
          <cell r="AK397">
            <v>1999999.92</v>
          </cell>
          <cell r="AL397">
            <v>1999999.92</v>
          </cell>
          <cell r="AM397">
            <v>1999999.92</v>
          </cell>
          <cell r="AN397">
            <v>1999999.92</v>
          </cell>
          <cell r="AO397">
            <v>999999.96</v>
          </cell>
        </row>
        <row r="398">
          <cell r="B398" t="str">
            <v>Concord, NH-M&amp;G Equities</v>
          </cell>
          <cell r="C398" t="str">
            <v>notice from RE</v>
          </cell>
          <cell r="D398">
            <v>0</v>
          </cell>
          <cell r="E398">
            <v>0</v>
          </cell>
          <cell r="F398" t="str">
            <v>notice from RE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</row>
        <row r="399">
          <cell r="B399" t="str">
            <v>Cromwell, CT</v>
          </cell>
          <cell r="C399">
            <v>4000</v>
          </cell>
          <cell r="D399">
            <v>0</v>
          </cell>
          <cell r="E399">
            <v>0</v>
          </cell>
          <cell r="F399">
            <v>4000</v>
          </cell>
          <cell r="G399">
            <v>0</v>
          </cell>
          <cell r="H399">
            <v>400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</row>
        <row r="400">
          <cell r="B400" t="str">
            <v xml:space="preserve">Stony Brook, NY-Serota Brktwn </v>
          </cell>
          <cell r="C400">
            <v>38343</v>
          </cell>
          <cell r="D400">
            <v>38343</v>
          </cell>
          <cell r="E400">
            <v>38343</v>
          </cell>
          <cell r="F400" t="str">
            <v>notice from W Laufenberg</v>
          </cell>
          <cell r="G400">
            <v>46875</v>
          </cell>
          <cell r="H400">
            <v>46875</v>
          </cell>
          <cell r="I400">
            <v>46875</v>
          </cell>
          <cell r="J400">
            <v>46875</v>
          </cell>
          <cell r="K400">
            <v>46875</v>
          </cell>
          <cell r="L400">
            <v>46875</v>
          </cell>
          <cell r="M400">
            <v>46875</v>
          </cell>
          <cell r="N400">
            <v>46875</v>
          </cell>
          <cell r="O400">
            <v>46875</v>
          </cell>
          <cell r="P400">
            <v>46875</v>
          </cell>
          <cell r="Q400">
            <v>46875</v>
          </cell>
          <cell r="R400">
            <v>46875</v>
          </cell>
          <cell r="S400">
            <v>46875</v>
          </cell>
          <cell r="T400">
            <v>46875</v>
          </cell>
          <cell r="U400">
            <v>56250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</row>
        <row r="401">
          <cell r="B401" t="str">
            <v>N.E. Gainsville, FL</v>
          </cell>
          <cell r="C401">
            <v>38295</v>
          </cell>
          <cell r="D401">
            <v>38295</v>
          </cell>
          <cell r="E401" t="str">
            <v>store opening or 9/1/2006</v>
          </cell>
          <cell r="F401">
            <v>52565</v>
          </cell>
          <cell r="G401">
            <v>20625</v>
          </cell>
          <cell r="H401">
            <v>20625</v>
          </cell>
          <cell r="I401">
            <v>20625</v>
          </cell>
          <cell r="J401">
            <v>20625</v>
          </cell>
          <cell r="K401">
            <v>20625</v>
          </cell>
          <cell r="L401">
            <v>20625</v>
          </cell>
          <cell r="M401">
            <v>20625</v>
          </cell>
          <cell r="N401">
            <v>20625</v>
          </cell>
          <cell r="O401">
            <v>20625</v>
          </cell>
          <cell r="P401">
            <v>20625</v>
          </cell>
          <cell r="Q401">
            <v>20625</v>
          </cell>
          <cell r="R401">
            <v>20625</v>
          </cell>
          <cell r="S401">
            <v>20625</v>
          </cell>
          <cell r="T401">
            <v>20625</v>
          </cell>
          <cell r="U401">
            <v>247500</v>
          </cell>
          <cell r="V401">
            <v>350625</v>
          </cell>
          <cell r="W401">
            <v>495000</v>
          </cell>
          <cell r="X401">
            <v>495000</v>
          </cell>
          <cell r="Y401">
            <v>495000</v>
          </cell>
          <cell r="Z401">
            <v>495000</v>
          </cell>
          <cell r="AA401">
            <v>495000</v>
          </cell>
          <cell r="AB401">
            <v>495000</v>
          </cell>
          <cell r="AC401">
            <v>495000</v>
          </cell>
          <cell r="AD401">
            <v>495000</v>
          </cell>
          <cell r="AE401">
            <v>495000</v>
          </cell>
          <cell r="AF401">
            <v>495000</v>
          </cell>
          <cell r="AG401">
            <v>495000</v>
          </cell>
          <cell r="AH401">
            <v>495000</v>
          </cell>
          <cell r="AI401">
            <v>495000</v>
          </cell>
          <cell r="AJ401">
            <v>495000</v>
          </cell>
          <cell r="AK401">
            <v>495000</v>
          </cell>
          <cell r="AL401">
            <v>495000</v>
          </cell>
          <cell r="AM401">
            <v>495000</v>
          </cell>
          <cell r="AN401">
            <v>495000</v>
          </cell>
          <cell r="AO401">
            <v>495000</v>
          </cell>
          <cell r="AP401">
            <v>495000</v>
          </cell>
          <cell r="AQ401">
            <v>495000</v>
          </cell>
          <cell r="AR401">
            <v>495000</v>
          </cell>
          <cell r="AS401">
            <v>495000</v>
          </cell>
          <cell r="AT401">
            <v>495000</v>
          </cell>
          <cell r="AU401">
            <v>495000</v>
          </cell>
          <cell r="AV401">
            <v>495000</v>
          </cell>
          <cell r="AW401">
            <v>495000</v>
          </cell>
          <cell r="AX401">
            <v>495000</v>
          </cell>
          <cell r="AY401">
            <v>4331250</v>
          </cell>
          <cell r="AZ401">
            <v>16706250</v>
          </cell>
          <cell r="BA401">
            <v>18541875</v>
          </cell>
        </row>
        <row r="402">
          <cell r="B402" t="str">
            <v>N. Warwick, RI</v>
          </cell>
          <cell r="C402">
            <v>38499</v>
          </cell>
          <cell r="D402">
            <v>38499</v>
          </cell>
          <cell r="E402" t="str">
            <v>TBD</v>
          </cell>
          <cell r="F402" t="str">
            <v>TBD</v>
          </cell>
          <cell r="G402" t="str">
            <v>6 for 5</v>
          </cell>
          <cell r="H402">
            <v>73333.33</v>
          </cell>
          <cell r="I402">
            <v>73333.33</v>
          </cell>
          <cell r="J402">
            <v>73333.33</v>
          </cell>
          <cell r="K402">
            <v>73333.33</v>
          </cell>
          <cell r="L402">
            <v>73333.33</v>
          </cell>
          <cell r="M402">
            <v>73333.33</v>
          </cell>
          <cell r="N402">
            <v>73333.33</v>
          </cell>
          <cell r="O402">
            <v>73333.33</v>
          </cell>
          <cell r="P402">
            <v>73333.33</v>
          </cell>
          <cell r="Q402">
            <v>73333.33</v>
          </cell>
          <cell r="R402">
            <v>73333.33</v>
          </cell>
          <cell r="S402">
            <v>73333.33</v>
          </cell>
          <cell r="T402">
            <v>73333.33</v>
          </cell>
          <cell r="U402">
            <v>879999.95999999985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</row>
        <row r="403">
          <cell r="B403" t="str">
            <v>Northridge, CA</v>
          </cell>
          <cell r="C403">
            <v>38524</v>
          </cell>
          <cell r="D403">
            <v>38524</v>
          </cell>
          <cell r="E403">
            <v>38524</v>
          </cell>
          <cell r="F403">
            <v>45828</v>
          </cell>
          <cell r="G403">
            <v>15000</v>
          </cell>
          <cell r="H403">
            <v>0</v>
          </cell>
          <cell r="I403">
            <v>15000</v>
          </cell>
          <cell r="J403">
            <v>15000</v>
          </cell>
          <cell r="K403">
            <v>15000</v>
          </cell>
          <cell r="L403">
            <v>15000</v>
          </cell>
          <cell r="M403">
            <v>1500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7500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</row>
        <row r="404">
          <cell r="B404" t="str">
            <v>Quincy, MA</v>
          </cell>
          <cell r="C404">
            <v>38443</v>
          </cell>
          <cell r="D404">
            <v>38443</v>
          </cell>
          <cell r="E404">
            <v>38443</v>
          </cell>
          <cell r="F404" t="str">
            <v>until further notice</v>
          </cell>
          <cell r="G404">
            <v>50000</v>
          </cell>
          <cell r="H404">
            <v>50000</v>
          </cell>
          <cell r="I404">
            <v>50000</v>
          </cell>
          <cell r="J404">
            <v>50000</v>
          </cell>
          <cell r="K404">
            <v>50000</v>
          </cell>
          <cell r="L404">
            <v>50000</v>
          </cell>
          <cell r="M404">
            <v>50000</v>
          </cell>
          <cell r="N404">
            <v>50000</v>
          </cell>
          <cell r="O404">
            <v>50000</v>
          </cell>
          <cell r="P404">
            <v>50000</v>
          </cell>
          <cell r="Q404">
            <v>50000</v>
          </cell>
          <cell r="R404">
            <v>50000</v>
          </cell>
          <cell r="S404">
            <v>50000</v>
          </cell>
          <cell r="T404">
            <v>50000</v>
          </cell>
          <cell r="U404">
            <v>60000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</row>
        <row r="405">
          <cell r="B405" t="str">
            <v>Reno, NV</v>
          </cell>
          <cell r="C405">
            <v>38426</v>
          </cell>
          <cell r="D405">
            <v>38426</v>
          </cell>
          <cell r="E405">
            <v>38426</v>
          </cell>
          <cell r="F405">
            <v>45747</v>
          </cell>
          <cell r="G405" t="str">
            <v>4 for 5</v>
          </cell>
          <cell r="H405">
            <v>46444.800000000003</v>
          </cell>
          <cell r="I405">
            <v>46444.800000000003</v>
          </cell>
          <cell r="J405">
            <v>46444.800000000003</v>
          </cell>
          <cell r="K405">
            <v>46444.800000000003</v>
          </cell>
          <cell r="L405">
            <v>46444.800000000003</v>
          </cell>
          <cell r="M405">
            <v>46444.800000000003</v>
          </cell>
          <cell r="N405">
            <v>46444.800000000003</v>
          </cell>
          <cell r="O405">
            <v>46444.800000000003</v>
          </cell>
          <cell r="P405">
            <v>46444.800000000003</v>
          </cell>
          <cell r="Q405">
            <v>46444.800000000003</v>
          </cell>
          <cell r="R405">
            <v>46444.800000000003</v>
          </cell>
          <cell r="S405">
            <v>46444.800000000003</v>
          </cell>
          <cell r="T405">
            <v>46444.800000000003</v>
          </cell>
          <cell r="U405">
            <v>557337.59999999998</v>
          </cell>
          <cell r="V405">
            <v>557337.60000000009</v>
          </cell>
          <cell r="W405">
            <v>557337.60000000009</v>
          </cell>
          <cell r="X405">
            <v>557337.60000000009</v>
          </cell>
          <cell r="Y405">
            <v>557337.60000000009</v>
          </cell>
          <cell r="Z405">
            <v>557337.60000000009</v>
          </cell>
          <cell r="AA405">
            <v>557337.60000000009</v>
          </cell>
          <cell r="AB405">
            <v>557337.60000000009</v>
          </cell>
          <cell r="AC405">
            <v>557337.60000000009</v>
          </cell>
          <cell r="AD405">
            <v>557337.60000000009</v>
          </cell>
          <cell r="AE405">
            <v>557337.60000000009</v>
          </cell>
          <cell r="AF405">
            <v>557337.60000000009</v>
          </cell>
          <cell r="AG405">
            <v>557337.60000000009</v>
          </cell>
          <cell r="AH405">
            <v>557337.60000000009</v>
          </cell>
          <cell r="AI405">
            <v>557337.60000000009</v>
          </cell>
          <cell r="AJ405">
            <v>557337.60000000009</v>
          </cell>
          <cell r="AK405">
            <v>557337.60000000009</v>
          </cell>
          <cell r="AL405">
            <v>557337.60000000009</v>
          </cell>
          <cell r="AM405">
            <v>557337.60000000009</v>
          </cell>
          <cell r="AN405">
            <v>557337.60000000009</v>
          </cell>
          <cell r="AO405">
            <v>92889.600000000006</v>
          </cell>
          <cell r="AP405">
            <v>10682303.999999996</v>
          </cell>
          <cell r="AQ405">
            <v>8452953.5999999978</v>
          </cell>
          <cell r="AR405">
            <v>10682303.999999996</v>
          </cell>
          <cell r="AS405">
            <v>8452953.5999999978</v>
          </cell>
          <cell r="AT405">
            <v>10682303.999999996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8452953.5999999978</v>
          </cell>
          <cell r="BA405">
            <v>10682303.999999996</v>
          </cell>
        </row>
        <row r="406">
          <cell r="B406" t="str">
            <v>Reno, NV</v>
          </cell>
          <cell r="C406">
            <v>38426</v>
          </cell>
          <cell r="D406">
            <v>38426</v>
          </cell>
          <cell r="E406">
            <v>38426</v>
          </cell>
          <cell r="F406">
            <v>45747</v>
          </cell>
          <cell r="G406" t="str">
            <v>4 for 5</v>
          </cell>
          <cell r="H406">
            <v>69667.199999999997</v>
          </cell>
          <cell r="I406">
            <v>69667.199999999997</v>
          </cell>
          <cell r="J406">
            <v>69667.199999999997</v>
          </cell>
          <cell r="K406">
            <v>69667.199999999997</v>
          </cell>
          <cell r="L406">
            <v>69667.199999999997</v>
          </cell>
          <cell r="M406">
            <v>69667.199999999997</v>
          </cell>
          <cell r="N406">
            <v>69667.199999999997</v>
          </cell>
          <cell r="O406">
            <v>69667.199999999997</v>
          </cell>
          <cell r="P406">
            <v>69667.199999999997</v>
          </cell>
          <cell r="Q406">
            <v>69667.199999999997</v>
          </cell>
          <cell r="R406">
            <v>69667.199999999997</v>
          </cell>
          <cell r="S406">
            <v>69667.199999999997</v>
          </cell>
          <cell r="T406">
            <v>69667.199999999997</v>
          </cell>
          <cell r="U406">
            <v>836006.39999999979</v>
          </cell>
          <cell r="V406">
            <v>836006.39999999991</v>
          </cell>
          <cell r="W406">
            <v>836006.39999999991</v>
          </cell>
          <cell r="X406">
            <v>836006.39999999991</v>
          </cell>
          <cell r="Y406">
            <v>836006.39999999991</v>
          </cell>
          <cell r="Z406">
            <v>836006.39999999991</v>
          </cell>
          <cell r="AA406">
            <v>836006.39999999991</v>
          </cell>
          <cell r="AB406">
            <v>836006.39999999991</v>
          </cell>
          <cell r="AC406">
            <v>836006.39999999991</v>
          </cell>
          <cell r="AD406">
            <v>836006.39999999991</v>
          </cell>
          <cell r="AE406">
            <v>836006.39999999991</v>
          </cell>
          <cell r="AF406">
            <v>836006.39999999991</v>
          </cell>
          <cell r="AG406">
            <v>836006.39999999991</v>
          </cell>
          <cell r="AH406">
            <v>836006.39999999991</v>
          </cell>
          <cell r="AI406">
            <v>836006.39999999991</v>
          </cell>
          <cell r="AJ406">
            <v>836006.39999999991</v>
          </cell>
          <cell r="AK406">
            <v>836006.39999999991</v>
          </cell>
          <cell r="AL406">
            <v>836006.39999999991</v>
          </cell>
          <cell r="AM406">
            <v>836006.39999999991</v>
          </cell>
          <cell r="AN406">
            <v>836006.39999999991</v>
          </cell>
          <cell r="AO406">
            <v>139334.39999999999</v>
          </cell>
          <cell r="AP406">
            <v>16023456.000000004</v>
          </cell>
          <cell r="AQ406">
            <v>12679430.400000002</v>
          </cell>
          <cell r="AR406">
            <v>16023456.000000004</v>
          </cell>
          <cell r="AS406">
            <v>12679430.400000002</v>
          </cell>
          <cell r="AT406">
            <v>16023456.000000004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12679430.400000002</v>
          </cell>
          <cell r="BA406">
            <v>16023456.000000004</v>
          </cell>
        </row>
        <row r="407">
          <cell r="A407">
            <v>2556</v>
          </cell>
          <cell r="B407" t="str">
            <v>Sante Fe, NM-C &amp; Z, LLC</v>
          </cell>
          <cell r="C407">
            <v>38163</v>
          </cell>
          <cell r="D407">
            <v>38163</v>
          </cell>
          <cell r="E407">
            <v>38163</v>
          </cell>
          <cell r="F407">
            <v>45467</v>
          </cell>
          <cell r="G407">
            <v>19444.439999999999</v>
          </cell>
          <cell r="H407">
            <v>19444.439999999999</v>
          </cell>
          <cell r="I407">
            <v>19444.439999999999</v>
          </cell>
          <cell r="J407">
            <v>19444.439999999999</v>
          </cell>
          <cell r="K407">
            <v>19444.439999999999</v>
          </cell>
          <cell r="L407">
            <v>19444.439999999999</v>
          </cell>
          <cell r="M407">
            <v>19444.439999999999</v>
          </cell>
          <cell r="N407">
            <v>19444.439999999999</v>
          </cell>
          <cell r="O407">
            <v>19444.439999999999</v>
          </cell>
          <cell r="P407">
            <v>19444.439999999999</v>
          </cell>
          <cell r="Q407">
            <v>19444.439999999999</v>
          </cell>
          <cell r="R407">
            <v>19444.439999999999</v>
          </cell>
          <cell r="S407">
            <v>19444.439999999999</v>
          </cell>
          <cell r="T407">
            <v>19444.439999999999</v>
          </cell>
          <cell r="U407">
            <v>233333.28</v>
          </cell>
          <cell r="V407">
            <v>233333.27999999997</v>
          </cell>
          <cell r="W407">
            <v>233333.27999999997</v>
          </cell>
          <cell r="X407">
            <v>233333.27999999997</v>
          </cell>
          <cell r="Y407">
            <v>233333.27999999997</v>
          </cell>
          <cell r="Z407">
            <v>233333.27999999997</v>
          </cell>
          <cell r="AA407">
            <v>233333.27999999997</v>
          </cell>
          <cell r="AB407">
            <v>233333.27999999997</v>
          </cell>
          <cell r="AC407">
            <v>233333.27999999997</v>
          </cell>
          <cell r="AD407">
            <v>233333.27999999997</v>
          </cell>
          <cell r="AE407">
            <v>233333.27999999997</v>
          </cell>
          <cell r="AF407">
            <v>233333.27999999997</v>
          </cell>
          <cell r="AG407">
            <v>233333.27999999997</v>
          </cell>
          <cell r="AH407">
            <v>233333.27999999997</v>
          </cell>
          <cell r="AI407">
            <v>233333.27999999997</v>
          </cell>
          <cell r="AJ407">
            <v>233333.27999999997</v>
          </cell>
          <cell r="AK407">
            <v>233333.27999999997</v>
          </cell>
          <cell r="AL407">
            <v>233333.27999999997</v>
          </cell>
          <cell r="AM407">
            <v>233333.27999999997</v>
          </cell>
          <cell r="AN407">
            <v>97222.2</v>
          </cell>
          <cell r="AO407">
            <v>3363888.1199999992</v>
          </cell>
          <cell r="AP407">
            <v>4297221.2399999984</v>
          </cell>
          <cell r="AQ407">
            <v>3363888.1199999992</v>
          </cell>
          <cell r="AR407">
            <v>4297221.2399999984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3363888.1199999992</v>
          </cell>
          <cell r="BA407">
            <v>4297221.2399999984</v>
          </cell>
        </row>
        <row r="408">
          <cell r="A408" t="str">
            <v>TOTAL LEASES ON 4/5/4 (DEFERRED)</v>
          </cell>
          <cell r="B408">
            <v>5568750</v>
          </cell>
          <cell r="C408">
            <v>7838518.9402034981</v>
          </cell>
          <cell r="D408">
            <v>6223394.2931627957</v>
          </cell>
          <cell r="E408">
            <v>6234965.6442197766</v>
          </cell>
          <cell r="F408">
            <v>7793401.4997191662</v>
          </cell>
          <cell r="G408">
            <v>6234871.1997753326</v>
          </cell>
          <cell r="H408">
            <v>6234965.6442197766</v>
          </cell>
          <cell r="I408">
            <v>5568750</v>
          </cell>
          <cell r="J408">
            <v>7838518.9402034981</v>
          </cell>
          <cell r="K408">
            <v>6223394.2931627957</v>
          </cell>
          <cell r="L408">
            <v>6234965.6442197766</v>
          </cell>
          <cell r="M408">
            <v>7793401.4997191662</v>
          </cell>
          <cell r="N408">
            <v>6234871.1997753326</v>
          </cell>
          <cell r="O408">
            <v>6234965.6442197766</v>
          </cell>
          <cell r="P408">
            <v>8226142.5998194907</v>
          </cell>
          <cell r="Q408">
            <v>6733993.5098555917</v>
          </cell>
          <cell r="R408">
            <v>6776706.9701689808</v>
          </cell>
          <cell r="S408">
            <v>8470578.157155674</v>
          </cell>
          <cell r="T408">
            <v>6779110.7732775444</v>
          </cell>
          <cell r="U408">
            <v>86938921.553466961</v>
          </cell>
          <cell r="V408">
            <v>88522929.860111684</v>
          </cell>
          <cell r="W408">
            <v>88522929.860111684</v>
          </cell>
          <cell r="X408">
            <v>88522929.860111684</v>
          </cell>
          <cell r="Y408">
            <v>88522929.860111684</v>
          </cell>
          <cell r="Z408">
            <v>88522929.860111684</v>
          </cell>
          <cell r="AA408">
            <v>88522929.860111684</v>
          </cell>
          <cell r="AB408">
            <v>88522929.860111684</v>
          </cell>
          <cell r="AC408">
            <v>88474459.540111676</v>
          </cell>
          <cell r="AD408">
            <v>88285224.380111694</v>
          </cell>
          <cell r="AE408">
            <v>88270224.380111694</v>
          </cell>
          <cell r="AF408">
            <v>88270224.380111694</v>
          </cell>
          <cell r="AG408">
            <v>87472514.380111694</v>
          </cell>
          <cell r="AH408">
            <v>85456583.230111688</v>
          </cell>
          <cell r="AI408">
            <v>84303145.000111684</v>
          </cell>
          <cell r="AJ408">
            <v>82436589.955111682</v>
          </cell>
          <cell r="AK408">
            <v>77843102.660111666</v>
          </cell>
          <cell r="AL408">
            <v>70061456.790111661</v>
          </cell>
          <cell r="AM408">
            <v>64239721.799912527</v>
          </cell>
          <cell r="AN408">
            <v>57161475.529315151</v>
          </cell>
          <cell r="AO408">
            <v>47519683.118611939</v>
          </cell>
          <cell r="AP408">
            <v>35145382.882908717</v>
          </cell>
          <cell r="AQ408">
            <v>29235450.91190872</v>
          </cell>
          <cell r="AR408">
            <v>20748630.625908718</v>
          </cell>
          <cell r="AS408">
            <v>17160007.835908715</v>
          </cell>
          <cell r="AT408">
            <v>14769350.825961964</v>
          </cell>
          <cell r="AU408">
            <v>6058781.0419999994</v>
          </cell>
          <cell r="AV408">
            <v>4729409.45</v>
          </cell>
          <cell r="AW408">
            <v>3214897.44</v>
          </cell>
          <cell r="AX408">
            <v>3214897.44</v>
          </cell>
          <cell r="AY408">
            <v>1071632.48</v>
          </cell>
          <cell r="AZ408">
            <v>1217824051.8337765</v>
          </cell>
          <cell r="BA408">
            <v>1548281133.2342231</v>
          </cell>
        </row>
        <row r="409">
          <cell r="C409" t="str">
            <v>GRAND TOTAL FOR FOOTNOTE</v>
          </cell>
          <cell r="D409" t="str">
            <v>Lowes</v>
          </cell>
          <cell r="E409">
            <v>19940667.753846146</v>
          </cell>
          <cell r="F409">
            <v>25353503.164826006</v>
          </cell>
          <cell r="G409">
            <v>20644670.344444133</v>
          </cell>
          <cell r="H409" t="str">
            <v>Lowes</v>
          </cell>
          <cell r="I409">
            <v>19940667.753846146</v>
          </cell>
          <cell r="J409">
            <v>25353503.164826006</v>
          </cell>
          <cell r="K409">
            <v>20644670.344444133</v>
          </cell>
          <cell r="L409">
            <v>20651446.588065926</v>
          </cell>
          <cell r="M409">
            <v>25394649.062026858</v>
          </cell>
          <cell r="N409">
            <v>20757696.533621479</v>
          </cell>
          <cell r="O409">
            <v>20650754.748065926</v>
          </cell>
          <cell r="P409">
            <v>25869897.052127182</v>
          </cell>
          <cell r="Q409">
            <v>21155676.638701741</v>
          </cell>
          <cell r="R409">
            <v>21224650.938630514</v>
          </cell>
          <cell r="S409">
            <v>26132795.495973337</v>
          </cell>
          <cell r="T409">
            <v>21182687.814331669</v>
          </cell>
          <cell r="U409">
            <v>272782618.4565503</v>
          </cell>
          <cell r="V409">
            <v>268016299.70011166</v>
          </cell>
          <cell r="W409">
            <v>267047209.92011169</v>
          </cell>
          <cell r="X409">
            <v>265413135.89011171</v>
          </cell>
          <cell r="Y409">
            <v>264236410.4401117</v>
          </cell>
          <cell r="Z409">
            <v>262837407.68011168</v>
          </cell>
          <cell r="AA409">
            <v>260749167.11011168</v>
          </cell>
          <cell r="AB409">
            <v>258022050.03549629</v>
          </cell>
          <cell r="AC409">
            <v>252817270.64549631</v>
          </cell>
          <cell r="AD409">
            <v>241373219.76934248</v>
          </cell>
          <cell r="AE409">
            <v>232568529.46549627</v>
          </cell>
          <cell r="AF409">
            <v>224802896.0608809</v>
          </cell>
          <cell r="AG409">
            <v>212416960.20011169</v>
          </cell>
          <cell r="AH409">
            <v>184416094.64011168</v>
          </cell>
          <cell r="AI409">
            <v>155994452.4401117</v>
          </cell>
          <cell r="AJ409">
            <v>140776834.11511168</v>
          </cell>
          <cell r="AK409">
            <v>124588709.56011167</v>
          </cell>
          <cell r="AL409">
            <v>106486983.91011167</v>
          </cell>
          <cell r="AM409">
            <v>92933326.909912527</v>
          </cell>
          <cell r="AN409">
            <v>79759842.079315156</v>
          </cell>
          <cell r="AO409">
            <v>61787782.14861194</v>
          </cell>
          <cell r="AP409">
            <v>45577986.037908718</v>
          </cell>
          <cell r="AQ409">
            <v>38958051.07190872</v>
          </cell>
          <cell r="AR409">
            <v>28912804.275908716</v>
          </cell>
          <cell r="AS409">
            <v>22464980.980908714</v>
          </cell>
          <cell r="AT409">
            <v>16591732.370961964</v>
          </cell>
          <cell r="AU409">
            <v>6652079.2819999997</v>
          </cell>
          <cell r="AV409">
            <v>5322707.6900000004</v>
          </cell>
          <cell r="AW409">
            <v>3808195.68</v>
          </cell>
          <cell r="AX409">
            <v>3808195.68</v>
          </cell>
          <cell r="AY409">
            <v>16212500.260000002</v>
          </cell>
          <cell r="AZ409">
            <v>2871027043.0749302</v>
          </cell>
          <cell r="BA409">
            <v>3907741594.1853771</v>
          </cell>
        </row>
        <row r="411">
          <cell r="BA411">
            <v>4145353816.0504899</v>
          </cell>
        </row>
        <row r="412">
          <cell r="BA412">
            <v>237612221.86511278</v>
          </cell>
        </row>
        <row r="418">
          <cell r="A418" t="str">
            <v>Part 4: 2001 PROJECTS- INACTIVE</v>
          </cell>
        </row>
        <row r="419">
          <cell r="B419" t="str">
            <v>GL</v>
          </cell>
          <cell r="C419" t="str">
            <v>HUNTINGTON BEACH, CA</v>
          </cell>
          <cell r="D419">
            <v>36263</v>
          </cell>
          <cell r="E419">
            <v>36495</v>
          </cell>
          <cell r="F419">
            <v>38321</v>
          </cell>
          <cell r="G419">
            <v>40116</v>
          </cell>
          <cell r="H419">
            <v>40116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</row>
        <row r="420">
          <cell r="E420">
            <v>38322</v>
          </cell>
          <cell r="F420">
            <v>40147</v>
          </cell>
          <cell r="G420">
            <v>43124.7</v>
          </cell>
          <cell r="H420">
            <v>43124.7</v>
          </cell>
          <cell r="I420">
            <v>517496.39999999997</v>
          </cell>
          <cell r="J420">
            <v>517496.39999999997</v>
          </cell>
          <cell r="K420">
            <v>517496.39999999997</v>
          </cell>
          <cell r="L420">
            <v>431247</v>
          </cell>
          <cell r="M420">
            <v>1983736.2</v>
          </cell>
          <cell r="N420">
            <v>2501232.5999999996</v>
          </cell>
          <cell r="O420">
            <v>517496.39999999997</v>
          </cell>
          <cell r="P420">
            <v>517496.39999999997</v>
          </cell>
          <cell r="Q420">
            <v>517496.39999999997</v>
          </cell>
          <cell r="R420">
            <v>517496.39999999997</v>
          </cell>
          <cell r="S420">
            <v>431247</v>
          </cell>
          <cell r="T420">
            <v>1983736.2</v>
          </cell>
          <cell r="U420">
            <v>2501232.5999999996</v>
          </cell>
          <cell r="V420">
            <v>517496.39999999997</v>
          </cell>
          <cell r="W420">
            <v>517496.39999999997</v>
          </cell>
          <cell r="X420">
            <v>517496.39999999997</v>
          </cell>
          <cell r="Y420">
            <v>517496.39999999997</v>
          </cell>
          <cell r="Z420">
            <v>431247</v>
          </cell>
          <cell r="AA420">
            <v>1983736.2</v>
          </cell>
          <cell r="AB420">
            <v>2501232.5999999996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1983736.2</v>
          </cell>
          <cell r="BA420">
            <v>2501232.5999999996</v>
          </cell>
        </row>
        <row r="421">
          <cell r="E421">
            <v>40148</v>
          </cell>
          <cell r="F421">
            <v>41973</v>
          </cell>
          <cell r="G421">
            <v>46359.05</v>
          </cell>
          <cell r="H421">
            <v>46359.05</v>
          </cell>
          <cell r="I421">
            <v>556308.60000000009</v>
          </cell>
          <cell r="J421">
            <v>556308.60000000009</v>
          </cell>
          <cell r="K421">
            <v>556308.60000000009</v>
          </cell>
          <cell r="L421">
            <v>556308.60000000009</v>
          </cell>
          <cell r="M421">
            <v>463590.5</v>
          </cell>
          <cell r="N421">
            <v>2781543.0000000005</v>
          </cell>
          <cell r="O421">
            <v>2781543.0000000005</v>
          </cell>
          <cell r="P421">
            <v>92718.1</v>
          </cell>
          <cell r="Q421">
            <v>556308.60000000009</v>
          </cell>
          <cell r="R421">
            <v>556308.60000000009</v>
          </cell>
          <cell r="S421">
            <v>556308.60000000009</v>
          </cell>
          <cell r="T421">
            <v>556308.60000000009</v>
          </cell>
          <cell r="U421">
            <v>463590.5</v>
          </cell>
          <cell r="V421">
            <v>2781543.0000000005</v>
          </cell>
          <cell r="W421">
            <v>2781543.0000000005</v>
          </cell>
          <cell r="X421">
            <v>92718.1</v>
          </cell>
          <cell r="Y421">
            <v>556308.60000000009</v>
          </cell>
          <cell r="Z421">
            <v>92718.1</v>
          </cell>
          <cell r="AA421">
            <v>556308.60000000009</v>
          </cell>
          <cell r="AB421">
            <v>556308.60000000009</v>
          </cell>
          <cell r="AC421">
            <v>556308.60000000009</v>
          </cell>
          <cell r="AD421">
            <v>556308.60000000009</v>
          </cell>
          <cell r="AE421">
            <v>463590.5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2781543.0000000005</v>
          </cell>
          <cell r="BA421">
            <v>2781543.0000000005</v>
          </cell>
        </row>
        <row r="422">
          <cell r="E422">
            <v>41974</v>
          </cell>
          <cell r="F422">
            <v>43799</v>
          </cell>
          <cell r="G422">
            <v>49835.98</v>
          </cell>
          <cell r="H422">
            <v>49835.98</v>
          </cell>
          <cell r="I422">
            <v>598031.76</v>
          </cell>
          <cell r="J422">
            <v>598031.76</v>
          </cell>
          <cell r="K422">
            <v>598031.76</v>
          </cell>
          <cell r="L422">
            <v>598031.76</v>
          </cell>
          <cell r="M422">
            <v>498359.80000000005</v>
          </cell>
          <cell r="N422">
            <v>2990158.8</v>
          </cell>
          <cell r="O422">
            <v>2990158.8</v>
          </cell>
          <cell r="P422">
            <v>99671.96</v>
          </cell>
          <cell r="Q422">
            <v>598031.76</v>
          </cell>
          <cell r="R422">
            <v>598031.76</v>
          </cell>
          <cell r="S422">
            <v>598031.76</v>
          </cell>
          <cell r="T422">
            <v>598031.76</v>
          </cell>
          <cell r="U422">
            <v>498359.80000000005</v>
          </cell>
          <cell r="V422">
            <v>2990158.8</v>
          </cell>
          <cell r="W422">
            <v>2990158.8</v>
          </cell>
          <cell r="X422">
            <v>99671.96</v>
          </cell>
          <cell r="Y422">
            <v>598031.76</v>
          </cell>
          <cell r="Z422">
            <v>598031.76</v>
          </cell>
          <cell r="AA422">
            <v>598031.76</v>
          </cell>
          <cell r="AB422">
            <v>598031.76</v>
          </cell>
          <cell r="AC422">
            <v>498359.80000000005</v>
          </cell>
          <cell r="AD422">
            <v>2990158.8</v>
          </cell>
          <cell r="AE422">
            <v>99671.96</v>
          </cell>
          <cell r="AF422">
            <v>598031.76</v>
          </cell>
          <cell r="AG422">
            <v>598031.76</v>
          </cell>
          <cell r="AH422">
            <v>598031.76</v>
          </cell>
          <cell r="AI422">
            <v>598031.76</v>
          </cell>
          <cell r="AJ422">
            <v>498359.80000000005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2990158.8</v>
          </cell>
          <cell r="BA422">
            <v>2990158.8</v>
          </cell>
        </row>
        <row r="423">
          <cell r="E423">
            <v>43800</v>
          </cell>
          <cell r="F423">
            <v>45626</v>
          </cell>
          <cell r="G423">
            <v>53573.68</v>
          </cell>
          <cell r="H423">
            <v>53573.68</v>
          </cell>
          <cell r="I423">
            <v>642884.16</v>
          </cell>
          <cell r="J423">
            <v>642884.16</v>
          </cell>
          <cell r="K423">
            <v>642884.16</v>
          </cell>
          <cell r="L423">
            <v>642884.16</v>
          </cell>
          <cell r="M423">
            <v>535736.80000000005</v>
          </cell>
          <cell r="N423">
            <v>3214420.8000000007</v>
          </cell>
          <cell r="O423">
            <v>3214420.8000000007</v>
          </cell>
          <cell r="P423">
            <v>107147.36</v>
          </cell>
          <cell r="Q423">
            <v>642884.16</v>
          </cell>
          <cell r="R423">
            <v>642884.16</v>
          </cell>
          <cell r="S423">
            <v>642884.16</v>
          </cell>
          <cell r="T423">
            <v>642884.16</v>
          </cell>
          <cell r="U423">
            <v>535736.80000000005</v>
          </cell>
          <cell r="V423">
            <v>3214420.8000000007</v>
          </cell>
          <cell r="W423">
            <v>3214420.8000000007</v>
          </cell>
          <cell r="X423">
            <v>107147.36</v>
          </cell>
          <cell r="Y423">
            <v>642884.16</v>
          </cell>
          <cell r="Z423">
            <v>642884.16</v>
          </cell>
          <cell r="AA423">
            <v>642884.16</v>
          </cell>
          <cell r="AB423">
            <v>642884.16</v>
          </cell>
          <cell r="AC423">
            <v>535736.80000000005</v>
          </cell>
          <cell r="AD423">
            <v>3214420.8000000007</v>
          </cell>
          <cell r="AE423">
            <v>3214420.8000000007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107147.36</v>
          </cell>
          <cell r="AK423">
            <v>642884.16</v>
          </cell>
          <cell r="AL423">
            <v>642884.16</v>
          </cell>
          <cell r="AM423">
            <v>642884.16</v>
          </cell>
          <cell r="AN423">
            <v>642884.16</v>
          </cell>
          <cell r="AO423">
            <v>535736.80000000005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3214420.8000000007</v>
          </cell>
          <cell r="BA423">
            <v>3214420.8000000007</v>
          </cell>
        </row>
        <row r="424">
          <cell r="A424">
            <v>752</v>
          </cell>
          <cell r="B424" t="str">
            <v>*</v>
          </cell>
          <cell r="C424" t="str">
            <v>STRONGSVILLE, OH</v>
          </cell>
          <cell r="D424">
            <v>36923</v>
          </cell>
          <cell r="E424">
            <v>36923</v>
          </cell>
          <cell r="F424">
            <v>44227</v>
          </cell>
          <cell r="G424">
            <v>883749.24</v>
          </cell>
          <cell r="H424">
            <v>73645.77</v>
          </cell>
          <cell r="I424">
            <v>883749.24</v>
          </cell>
          <cell r="J424">
            <v>883749.24</v>
          </cell>
          <cell r="K424">
            <v>883749.24</v>
          </cell>
          <cell r="L424">
            <v>883749.24</v>
          </cell>
          <cell r="M424">
            <v>883749.24</v>
          </cell>
          <cell r="N424">
            <v>883749.24</v>
          </cell>
          <cell r="O424">
            <v>883749.24</v>
          </cell>
          <cell r="P424">
            <v>883749.24</v>
          </cell>
          <cell r="Q424">
            <v>883749.24</v>
          </cell>
          <cell r="R424">
            <v>883749.24</v>
          </cell>
          <cell r="S424">
            <v>883749.24</v>
          </cell>
          <cell r="T424">
            <v>883749.24</v>
          </cell>
          <cell r="U424">
            <v>883749.24</v>
          </cell>
          <cell r="V424">
            <v>883749.24</v>
          </cell>
          <cell r="W424">
            <v>883749.24</v>
          </cell>
          <cell r="X424">
            <v>883749.24</v>
          </cell>
          <cell r="Y424">
            <v>883749.24</v>
          </cell>
          <cell r="Z424">
            <v>883749.24</v>
          </cell>
          <cell r="AA424">
            <v>883749.24</v>
          </cell>
          <cell r="AB424">
            <v>883749.24</v>
          </cell>
          <cell r="AC424">
            <v>883749.24</v>
          </cell>
          <cell r="AD424">
            <v>883749.24</v>
          </cell>
          <cell r="AE424">
            <v>883749.24</v>
          </cell>
          <cell r="AF424">
            <v>883749.24</v>
          </cell>
          <cell r="AG424">
            <v>883749.24</v>
          </cell>
          <cell r="AH424">
            <v>883749.24</v>
          </cell>
          <cell r="AI424">
            <v>883749.24</v>
          </cell>
          <cell r="AJ424">
            <v>883749.24</v>
          </cell>
          <cell r="AK424">
            <v>883749.24</v>
          </cell>
          <cell r="AL424">
            <v>883749.24</v>
          </cell>
          <cell r="AM424">
            <v>14139987.840000002</v>
          </cell>
          <cell r="AN424">
            <v>15023737.080000002</v>
          </cell>
          <cell r="AO424">
            <v>14139987.840000002</v>
          </cell>
          <cell r="AP424">
            <v>15023737.080000002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14139987.840000002</v>
          </cell>
          <cell r="BA424">
            <v>15023737.080000002</v>
          </cell>
        </row>
        <row r="425">
          <cell r="A425">
            <v>651</v>
          </cell>
          <cell r="B425" t="str">
            <v>GL</v>
          </cell>
          <cell r="C425" t="str">
            <v>BAYBROOK, TX</v>
          </cell>
          <cell r="D425">
            <v>36923</v>
          </cell>
          <cell r="E425">
            <v>36923</v>
          </cell>
          <cell r="F425">
            <v>44227</v>
          </cell>
          <cell r="G425">
            <v>478500</v>
          </cell>
          <cell r="H425">
            <v>39875</v>
          </cell>
          <cell r="I425">
            <v>478500</v>
          </cell>
          <cell r="J425">
            <v>478500</v>
          </cell>
          <cell r="K425">
            <v>478500</v>
          </cell>
          <cell r="L425">
            <v>478500</v>
          </cell>
          <cell r="M425">
            <v>478500</v>
          </cell>
          <cell r="N425">
            <v>478500</v>
          </cell>
          <cell r="O425">
            <v>478500</v>
          </cell>
          <cell r="P425">
            <v>478500</v>
          </cell>
          <cell r="Q425">
            <v>478500</v>
          </cell>
          <cell r="R425">
            <v>478500</v>
          </cell>
          <cell r="S425">
            <v>478500</v>
          </cell>
          <cell r="T425">
            <v>478500</v>
          </cell>
          <cell r="U425">
            <v>478500</v>
          </cell>
          <cell r="V425">
            <v>478500</v>
          </cell>
          <cell r="W425">
            <v>478500</v>
          </cell>
          <cell r="X425">
            <v>478500</v>
          </cell>
          <cell r="Y425">
            <v>478500</v>
          </cell>
          <cell r="Z425">
            <v>478500</v>
          </cell>
          <cell r="AA425">
            <v>478500</v>
          </cell>
          <cell r="AB425">
            <v>478500</v>
          </cell>
          <cell r="AC425">
            <v>478500</v>
          </cell>
          <cell r="AD425">
            <v>478500</v>
          </cell>
          <cell r="AE425">
            <v>478500</v>
          </cell>
          <cell r="AF425">
            <v>478500</v>
          </cell>
          <cell r="AG425">
            <v>478500</v>
          </cell>
          <cell r="AH425">
            <v>478500</v>
          </cell>
          <cell r="AI425">
            <v>478500</v>
          </cell>
          <cell r="AJ425">
            <v>478500</v>
          </cell>
          <cell r="AK425">
            <v>478500</v>
          </cell>
          <cell r="AL425">
            <v>478500</v>
          </cell>
          <cell r="AM425">
            <v>7656000</v>
          </cell>
          <cell r="AN425">
            <v>8134500</v>
          </cell>
          <cell r="AO425">
            <v>7656000</v>
          </cell>
          <cell r="AP425">
            <v>813450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7656000</v>
          </cell>
          <cell r="BA425">
            <v>8134500</v>
          </cell>
        </row>
        <row r="426">
          <cell r="AZ426">
            <v>0</v>
          </cell>
          <cell r="BA426">
            <v>0</v>
          </cell>
        </row>
        <row r="427">
          <cell r="B427" t="str">
            <v>TOTALS - 2001 PROJECTS- INACTIVE</v>
          </cell>
          <cell r="C427">
            <v>1879745.64</v>
          </cell>
          <cell r="D427">
            <v>1879745.64</v>
          </cell>
          <cell r="E427">
            <v>1879745.64</v>
          </cell>
          <cell r="F427">
            <v>1879745.64</v>
          </cell>
          <cell r="G427">
            <v>1886214.3399999999</v>
          </cell>
          <cell r="H427">
            <v>1918557.84</v>
          </cell>
          <cell r="I427">
            <v>1918557.84</v>
          </cell>
          <cell r="J427">
            <v>1918557.84</v>
          </cell>
          <cell r="K427">
            <v>1918557.84</v>
          </cell>
          <cell r="L427">
            <v>1925511.7</v>
          </cell>
          <cell r="M427">
            <v>1960281</v>
          </cell>
          <cell r="N427">
            <v>1960281</v>
          </cell>
          <cell r="O427">
            <v>1960281</v>
          </cell>
          <cell r="P427">
            <v>1960281</v>
          </cell>
          <cell r="Q427">
            <v>1967756.4</v>
          </cell>
          <cell r="R427">
            <v>2005133.4</v>
          </cell>
          <cell r="S427">
            <v>2005133.4</v>
          </cell>
          <cell r="T427">
            <v>642884.16</v>
          </cell>
          <cell r="U427">
            <v>642884.16</v>
          </cell>
          <cell r="V427">
            <v>1879745.64</v>
          </cell>
          <cell r="W427">
            <v>1879745.64</v>
          </cell>
          <cell r="X427">
            <v>1879745.64</v>
          </cell>
          <cell r="Y427">
            <v>1879745.64</v>
          </cell>
          <cell r="Z427">
            <v>1886214.3399999999</v>
          </cell>
          <cell r="AA427">
            <v>1918557.84</v>
          </cell>
          <cell r="AB427">
            <v>1918557.84</v>
          </cell>
          <cell r="AC427">
            <v>1918557.84</v>
          </cell>
          <cell r="AD427">
            <v>1918557.84</v>
          </cell>
          <cell r="AE427">
            <v>1925511.7</v>
          </cell>
          <cell r="AF427">
            <v>1960281</v>
          </cell>
          <cell r="AG427">
            <v>1960281</v>
          </cell>
          <cell r="AH427">
            <v>1960281</v>
          </cell>
          <cell r="AI427">
            <v>1960281</v>
          </cell>
          <cell r="AJ427">
            <v>1967756.4</v>
          </cell>
          <cell r="AK427">
            <v>2005133.4</v>
          </cell>
          <cell r="AL427">
            <v>2005133.4</v>
          </cell>
          <cell r="AM427">
            <v>642884.16</v>
          </cell>
          <cell r="AN427">
            <v>642884.16</v>
          </cell>
          <cell r="AO427">
            <v>535736.80000000005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32765846.640000001</v>
          </cell>
          <cell r="AZ427">
            <v>32765846.640000001</v>
          </cell>
          <cell r="BA427">
            <v>34645592.280000001</v>
          </cell>
        </row>
        <row r="433">
          <cell r="A433" t="str">
            <v>Lease Terminated</v>
          </cell>
        </row>
        <row r="435">
          <cell r="A435">
            <v>142</v>
          </cell>
          <cell r="B435" t="str">
            <v>LINCTN SHP (LINCOL., NC)</v>
          </cell>
          <cell r="C435" t="str">
            <v>LINCTN SHP (LINCOL., NC)</v>
          </cell>
          <cell r="D435" t="str">
            <v>6/20/92</v>
          </cell>
          <cell r="E435" t="str">
            <v>12/1/92</v>
          </cell>
          <cell r="F435">
            <v>37590</v>
          </cell>
          <cell r="G435" t="str">
            <v xml:space="preserve"> 12/1/92-11/31/97</v>
          </cell>
          <cell r="H435">
            <v>8175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</row>
        <row r="436">
          <cell r="H436">
            <v>8850</v>
          </cell>
          <cell r="I436">
            <v>8169.2307692307695</v>
          </cell>
          <cell r="J436">
            <v>10070.689655172413</v>
          </cell>
          <cell r="K436">
            <v>8260</v>
          </cell>
          <cell r="L436">
            <v>8012.5806451612907</v>
          </cell>
          <cell r="M436">
            <v>10277.41935483871</v>
          </cell>
          <cell r="N436">
            <v>7993.5483870967746</v>
          </cell>
          <cell r="O436">
            <v>7993.5483870967746</v>
          </cell>
          <cell r="P436">
            <v>10267.903225806451</v>
          </cell>
          <cell r="Q436">
            <v>8003.0645161290322</v>
          </cell>
          <cell r="R436">
            <v>8221.9354838709678</v>
          </cell>
          <cell r="S436">
            <v>10049.032258064517</v>
          </cell>
          <cell r="T436">
            <v>10053.110599078342</v>
          </cell>
          <cell r="U436">
            <v>107372.06328154604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</row>
        <row r="437">
          <cell r="F437" t="str">
            <v>2 for 5</v>
          </cell>
          <cell r="G437" t="str">
            <v>12/1/97-11/31/02</v>
          </cell>
          <cell r="H437">
            <v>10242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</row>
        <row r="438">
          <cell r="G438" t="str">
            <v>1/1/03-12/31/31</v>
          </cell>
          <cell r="H438">
            <v>2666.67</v>
          </cell>
          <cell r="I438">
            <v>32000.04</v>
          </cell>
          <cell r="J438">
            <v>32000.04</v>
          </cell>
          <cell r="K438">
            <v>32000.04</v>
          </cell>
          <cell r="L438">
            <v>32000.04</v>
          </cell>
          <cell r="M438">
            <v>32000.04</v>
          </cell>
          <cell r="N438">
            <v>32000.04</v>
          </cell>
          <cell r="O438">
            <v>32000.04</v>
          </cell>
          <cell r="P438">
            <v>32000.04</v>
          </cell>
          <cell r="Q438">
            <v>32000.04</v>
          </cell>
          <cell r="R438">
            <v>32000.04</v>
          </cell>
          <cell r="S438">
            <v>32000.04</v>
          </cell>
          <cell r="T438">
            <v>32000.04</v>
          </cell>
          <cell r="U438">
            <v>32000.04</v>
          </cell>
          <cell r="V438">
            <v>32000.04</v>
          </cell>
          <cell r="W438">
            <v>32000.04</v>
          </cell>
          <cell r="X438">
            <v>32000.04</v>
          </cell>
          <cell r="Y438">
            <v>32000.04</v>
          </cell>
          <cell r="Z438">
            <v>32000.04</v>
          </cell>
          <cell r="AA438">
            <v>32000.04</v>
          </cell>
          <cell r="AB438">
            <v>32000.04</v>
          </cell>
          <cell r="AC438">
            <v>32000.04</v>
          </cell>
          <cell r="AD438">
            <v>32000.04</v>
          </cell>
          <cell r="AE438">
            <v>32000.04</v>
          </cell>
          <cell r="AF438">
            <v>32000.04</v>
          </cell>
          <cell r="AG438">
            <v>32000.04</v>
          </cell>
          <cell r="AH438">
            <v>32000.04</v>
          </cell>
          <cell r="AI438">
            <v>32000.04</v>
          </cell>
          <cell r="AJ438">
            <v>32000.04</v>
          </cell>
          <cell r="AK438">
            <v>32000.04</v>
          </cell>
          <cell r="AL438">
            <v>32000.04</v>
          </cell>
          <cell r="AM438">
            <v>32000.04</v>
          </cell>
          <cell r="AN438">
            <v>32000.04</v>
          </cell>
          <cell r="AO438">
            <v>32000.04</v>
          </cell>
          <cell r="AP438">
            <v>32000.04</v>
          </cell>
          <cell r="AQ438">
            <v>32000.04</v>
          </cell>
          <cell r="AR438">
            <v>32000.04</v>
          </cell>
          <cell r="AS438">
            <v>32000.04</v>
          </cell>
          <cell r="AT438">
            <v>32000.04</v>
          </cell>
          <cell r="AU438">
            <v>32000.04</v>
          </cell>
          <cell r="AV438">
            <v>29333.370000000003</v>
          </cell>
          <cell r="AW438">
            <v>829334.37000000023</v>
          </cell>
          <cell r="AX438">
            <v>861334.41000000027</v>
          </cell>
          <cell r="AY438">
            <v>829334.37000000023</v>
          </cell>
          <cell r="AZ438">
            <v>829334.37000000023</v>
          </cell>
          <cell r="BA438">
            <v>861334.41000000027</v>
          </cell>
        </row>
        <row r="439">
          <cell r="A439">
            <v>75</v>
          </cell>
          <cell r="B439" t="str">
            <v>CLOSED</v>
          </cell>
          <cell r="C439" t="str">
            <v>MCINNIS, BE (W. FALLS, TX)</v>
          </cell>
          <cell r="D439" t="str">
            <v>2/5/71</v>
          </cell>
          <cell r="E439" t="str">
            <v>9/1/71</v>
          </cell>
          <cell r="F439">
            <v>37134</v>
          </cell>
          <cell r="G439">
            <v>900</v>
          </cell>
          <cell r="H439">
            <v>900</v>
          </cell>
          <cell r="I439">
            <v>900</v>
          </cell>
          <cell r="J439">
            <v>1000</v>
          </cell>
          <cell r="K439">
            <v>800</v>
          </cell>
          <cell r="L439">
            <v>830.76923076923072</v>
          </cell>
          <cell r="M439">
            <v>1038.4615384615386</v>
          </cell>
          <cell r="N439">
            <v>830.76923076923072</v>
          </cell>
          <cell r="O439">
            <v>900</v>
          </cell>
          <cell r="P439">
            <v>900</v>
          </cell>
          <cell r="Q439">
            <v>900</v>
          </cell>
          <cell r="R439">
            <v>900</v>
          </cell>
          <cell r="S439">
            <v>900</v>
          </cell>
          <cell r="T439">
            <v>900</v>
          </cell>
          <cell r="U439">
            <v>1080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</row>
        <row r="441">
          <cell r="A441">
            <v>256</v>
          </cell>
          <cell r="B441" t="str">
            <v>CHAP RE ALT (S. KNOX, TN)</v>
          </cell>
          <cell r="C441" t="str">
            <v>CHAP RE ALT (S. KNOX, TN)</v>
          </cell>
          <cell r="D441" t="str">
            <v>3/6/89</v>
          </cell>
          <cell r="E441" t="str">
            <v>3/15/91</v>
          </cell>
          <cell r="F441">
            <v>37329</v>
          </cell>
          <cell r="G441" t="str">
            <v>4 for 5</v>
          </cell>
          <cell r="H441">
            <v>11789.16</v>
          </cell>
          <cell r="I441">
            <v>10882.301538461537</v>
          </cell>
          <cell r="J441">
            <v>13602.876923076921</v>
          </cell>
          <cell r="K441">
            <v>10882.301538461539</v>
          </cell>
          <cell r="L441">
            <v>10882.301538461537</v>
          </cell>
          <cell r="M441">
            <v>13602.876923076921</v>
          </cell>
          <cell r="N441">
            <v>10882.301538461539</v>
          </cell>
          <cell r="O441">
            <v>10882.301538461537</v>
          </cell>
          <cell r="P441">
            <v>13602.876923076921</v>
          </cell>
          <cell r="Q441">
            <v>10882.301538461539</v>
          </cell>
          <cell r="R441">
            <v>10882.301538461537</v>
          </cell>
          <cell r="S441">
            <v>13602.876923076921</v>
          </cell>
          <cell r="T441">
            <v>10882.301538461539</v>
          </cell>
          <cell r="U441">
            <v>141469.92000000001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</row>
        <row r="442">
          <cell r="A442">
            <v>295</v>
          </cell>
          <cell r="B442" t="str">
            <v>CROWN POINT (C.PT.,NC)</v>
          </cell>
          <cell r="C442" t="str">
            <v>CROWN POINT (C.PT.,NC)</v>
          </cell>
          <cell r="D442">
            <v>36586</v>
          </cell>
          <cell r="E442">
            <v>36434</v>
          </cell>
          <cell r="F442">
            <v>36586</v>
          </cell>
          <cell r="G442">
            <v>1750</v>
          </cell>
          <cell r="H442">
            <v>1750</v>
          </cell>
          <cell r="I442">
            <v>1750</v>
          </cell>
          <cell r="J442">
            <v>1750</v>
          </cell>
          <cell r="K442">
            <v>1750</v>
          </cell>
          <cell r="L442">
            <v>10500</v>
          </cell>
          <cell r="M442">
            <v>0</v>
          </cell>
          <cell r="N442">
            <v>0</v>
          </cell>
          <cell r="O442">
            <v>1750</v>
          </cell>
          <cell r="P442">
            <v>1750</v>
          </cell>
          <cell r="Q442">
            <v>1750</v>
          </cell>
          <cell r="R442">
            <v>1750</v>
          </cell>
          <cell r="S442">
            <v>1750</v>
          </cell>
          <cell r="T442">
            <v>1750</v>
          </cell>
          <cell r="U442">
            <v>1050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</row>
        <row r="443">
          <cell r="A443">
            <v>541</v>
          </cell>
          <cell r="B443" t="str">
            <v>POUGHKEEPSIE, NY</v>
          </cell>
          <cell r="C443" t="str">
            <v>POUGHKEEPSIE, NY</v>
          </cell>
          <cell r="D443">
            <v>35460</v>
          </cell>
          <cell r="E443">
            <v>36192</v>
          </cell>
          <cell r="F443">
            <v>43496</v>
          </cell>
          <cell r="G443">
            <v>90013.153846153844</v>
          </cell>
          <cell r="H443">
            <v>97514.25</v>
          </cell>
          <cell r="I443">
            <v>90013.153846153844</v>
          </cell>
          <cell r="J443">
            <v>112516.44230769231</v>
          </cell>
          <cell r="K443">
            <v>90013.153846153844</v>
          </cell>
          <cell r="L443">
            <v>90013.153846153844</v>
          </cell>
          <cell r="M443">
            <v>112516.44230769231</v>
          </cell>
          <cell r="N443">
            <v>90013.153846153844</v>
          </cell>
          <cell r="O443">
            <v>90013.153846153844</v>
          </cell>
          <cell r="P443">
            <v>112516.44230769231</v>
          </cell>
          <cell r="Q443">
            <v>90013.153846153844</v>
          </cell>
          <cell r="R443">
            <v>90013.153846153844</v>
          </cell>
          <cell r="S443">
            <v>112516.44230769231</v>
          </cell>
          <cell r="T443">
            <v>90013.153846153844</v>
          </cell>
          <cell r="U443">
            <v>1170171</v>
          </cell>
          <cell r="V443">
            <v>1170171</v>
          </cell>
          <cell r="W443">
            <v>1170171</v>
          </cell>
          <cell r="X443">
            <v>1170171</v>
          </cell>
          <cell r="Y443">
            <v>1170171</v>
          </cell>
          <cell r="Z443">
            <v>1170171</v>
          </cell>
          <cell r="AA443">
            <v>1170171</v>
          </cell>
          <cell r="AB443">
            <v>1170171</v>
          </cell>
          <cell r="AC443">
            <v>1170171</v>
          </cell>
          <cell r="AD443">
            <v>1170171</v>
          </cell>
          <cell r="AE443">
            <v>1170171</v>
          </cell>
          <cell r="AF443">
            <v>1170171</v>
          </cell>
          <cell r="AG443">
            <v>1170171</v>
          </cell>
          <cell r="AH443">
            <v>1170171</v>
          </cell>
          <cell r="AI443">
            <v>1170171</v>
          </cell>
          <cell r="AJ443">
            <v>16382394</v>
          </cell>
          <cell r="AK443">
            <v>16382394</v>
          </cell>
          <cell r="AL443">
            <v>16382394</v>
          </cell>
          <cell r="AM443">
            <v>16382394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16382394</v>
          </cell>
          <cell r="BA443">
            <v>16382394</v>
          </cell>
        </row>
        <row r="444">
          <cell r="A444">
            <v>158</v>
          </cell>
          <cell r="B444" t="str">
            <v>CLOSED</v>
          </cell>
          <cell r="C444" t="str">
            <v>OXFORD, AL</v>
          </cell>
          <cell r="D444">
            <v>36891</v>
          </cell>
          <cell r="E444">
            <v>30905.75</v>
          </cell>
          <cell r="F444">
            <v>36891</v>
          </cell>
          <cell r="G444">
            <v>28528.384615384617</v>
          </cell>
          <cell r="H444">
            <v>30905.75</v>
          </cell>
          <cell r="I444">
            <v>28528.384615384617</v>
          </cell>
          <cell r="J444">
            <v>28528.384615384617</v>
          </cell>
          <cell r="K444">
            <v>28528.384615384617</v>
          </cell>
          <cell r="L444">
            <v>28528.384615384617</v>
          </cell>
          <cell r="M444">
            <v>28528.384615384617</v>
          </cell>
          <cell r="N444">
            <v>28528.384615384617</v>
          </cell>
          <cell r="O444">
            <v>28528.384615384617</v>
          </cell>
          <cell r="P444">
            <v>28528.384615384617</v>
          </cell>
          <cell r="Q444">
            <v>28528.384615384617</v>
          </cell>
          <cell r="R444">
            <v>28528.384615384617</v>
          </cell>
          <cell r="S444">
            <v>28528.384615384617</v>
          </cell>
          <cell r="T444">
            <v>28528.384615384617</v>
          </cell>
          <cell r="U444">
            <v>370869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</row>
        <row r="445">
          <cell r="A445">
            <v>364</v>
          </cell>
          <cell r="B445" t="str">
            <v>VPI, INC. (M'TON, NC)</v>
          </cell>
          <cell r="C445" t="str">
            <v>VPI, INC. (M'TON, NC)</v>
          </cell>
          <cell r="D445" t="str">
            <v>1/9/91</v>
          </cell>
          <cell r="E445" t="str">
            <v>12/25/91</v>
          </cell>
          <cell r="F445">
            <v>40901</v>
          </cell>
          <cell r="G445" t="str">
            <v>4 for 5</v>
          </cell>
          <cell r="H445">
            <v>27000</v>
          </cell>
          <cell r="I445">
            <v>24923.076923076922</v>
          </cell>
          <cell r="J445">
            <v>31153.846153846152</v>
          </cell>
          <cell r="K445">
            <v>24923.076923076926</v>
          </cell>
          <cell r="L445">
            <v>24923.076923076922</v>
          </cell>
          <cell r="M445">
            <v>31153.846153846152</v>
          </cell>
          <cell r="N445">
            <v>24923.076923076926</v>
          </cell>
          <cell r="O445">
            <v>24923.076923076922</v>
          </cell>
          <cell r="P445">
            <v>31153.846153846152</v>
          </cell>
          <cell r="Q445">
            <v>24923.076923076926</v>
          </cell>
          <cell r="R445">
            <v>24923.076923076922</v>
          </cell>
          <cell r="S445">
            <v>31153.846153846152</v>
          </cell>
          <cell r="T445">
            <v>24923.076923076926</v>
          </cell>
          <cell r="U445">
            <v>324000</v>
          </cell>
        </row>
        <row r="446">
          <cell r="G446" t="str">
            <v>Yr.11-20</v>
          </cell>
          <cell r="H446">
            <v>29700</v>
          </cell>
        </row>
        <row r="447">
          <cell r="A447">
            <v>189</v>
          </cell>
          <cell r="B447" t="str">
            <v>new</v>
          </cell>
          <cell r="C447" t="str">
            <v>GREEN, BT</v>
          </cell>
          <cell r="D447">
            <v>375</v>
          </cell>
          <cell r="E447">
            <v>375</v>
          </cell>
          <cell r="F447">
            <v>416.66666666666663</v>
          </cell>
          <cell r="G447">
            <v>333.33333333333337</v>
          </cell>
          <cell r="H447">
            <v>375</v>
          </cell>
          <cell r="I447">
            <v>375</v>
          </cell>
          <cell r="J447">
            <v>416.66666666666663</v>
          </cell>
          <cell r="K447">
            <v>333.33333333333337</v>
          </cell>
          <cell r="L447">
            <v>346.15384615384613</v>
          </cell>
          <cell r="M447">
            <v>432.69230769230768</v>
          </cell>
          <cell r="N447">
            <v>346.15384615384613</v>
          </cell>
          <cell r="O447">
            <v>375</v>
          </cell>
          <cell r="P447">
            <v>375</v>
          </cell>
          <cell r="Q447">
            <v>375</v>
          </cell>
          <cell r="R447">
            <v>375</v>
          </cell>
          <cell r="S447">
            <v>375</v>
          </cell>
          <cell r="T447">
            <v>375</v>
          </cell>
          <cell r="U447">
            <v>450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</row>
        <row r="448">
          <cell r="A448">
            <v>189</v>
          </cell>
          <cell r="B448" t="str">
            <v>new</v>
          </cell>
          <cell r="C448" t="str">
            <v>GREEN, WT</v>
          </cell>
          <cell r="D448">
            <v>125</v>
          </cell>
          <cell r="E448">
            <v>125</v>
          </cell>
          <cell r="F448">
            <v>138.88888888888889</v>
          </cell>
          <cell r="G448">
            <v>111.11111111111111</v>
          </cell>
          <cell r="H448">
            <v>125</v>
          </cell>
          <cell r="I448">
            <v>125</v>
          </cell>
          <cell r="J448">
            <v>138.88888888888889</v>
          </cell>
          <cell r="K448">
            <v>111.11111111111111</v>
          </cell>
          <cell r="L448">
            <v>115.38461538461539</v>
          </cell>
          <cell r="M448">
            <v>144.23076923076925</v>
          </cell>
          <cell r="N448">
            <v>115.38461538461539</v>
          </cell>
          <cell r="O448">
            <v>125</v>
          </cell>
          <cell r="P448">
            <v>125</v>
          </cell>
          <cell r="Q448">
            <v>125</v>
          </cell>
          <cell r="R448">
            <v>125</v>
          </cell>
          <cell r="S448">
            <v>125</v>
          </cell>
          <cell r="T448">
            <v>125</v>
          </cell>
          <cell r="U448">
            <v>150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</row>
        <row r="449">
          <cell r="A449">
            <v>931</v>
          </cell>
          <cell r="B449" t="str">
            <v>RENTON CORPORATE OFFICE</v>
          </cell>
          <cell r="C449" t="str">
            <v>RENTON CORPORATE OFFICE</v>
          </cell>
          <cell r="D449">
            <v>52482.04615384616</v>
          </cell>
          <cell r="E449">
            <v>65602.557692307702</v>
          </cell>
          <cell r="F449">
            <v>52482.046153846153</v>
          </cell>
          <cell r="G449">
            <v>52482.04615384616</v>
          </cell>
          <cell r="H449">
            <v>56855.55</v>
          </cell>
          <cell r="I449">
            <v>52482.04615384616</v>
          </cell>
          <cell r="J449">
            <v>65602.557692307702</v>
          </cell>
          <cell r="K449">
            <v>52482.046153846153</v>
          </cell>
          <cell r="L449">
            <v>52482.04615384616</v>
          </cell>
          <cell r="M449">
            <v>65602.557692307702</v>
          </cell>
          <cell r="N449">
            <v>52482.046153846153</v>
          </cell>
          <cell r="O449">
            <v>52482.04615384616</v>
          </cell>
          <cell r="P449">
            <v>65602.557692307702</v>
          </cell>
          <cell r="Q449">
            <v>52482.046153846153</v>
          </cell>
          <cell r="R449">
            <v>52482.04615384616</v>
          </cell>
          <cell r="S449">
            <v>65602.557692307702</v>
          </cell>
          <cell r="T449">
            <v>52482.046153846153</v>
          </cell>
          <cell r="U449">
            <v>682266.60000000009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</row>
        <row r="450">
          <cell r="A450">
            <v>585</v>
          </cell>
          <cell r="B450" t="str">
            <v>closed</v>
          </cell>
          <cell r="C450" t="str">
            <v>LONGVIEW, TX (CTRYD)</v>
          </cell>
          <cell r="D450">
            <v>5000</v>
          </cell>
          <cell r="E450">
            <v>4615.3846153846152</v>
          </cell>
          <cell r="F450">
            <v>5769.2307692307695</v>
          </cell>
          <cell r="G450">
            <v>4615.3846153846152</v>
          </cell>
          <cell r="H450">
            <v>5000</v>
          </cell>
          <cell r="I450">
            <v>4615.3846153846152</v>
          </cell>
          <cell r="J450">
            <v>5769.2307692307695</v>
          </cell>
          <cell r="K450">
            <v>4615.3846153846152</v>
          </cell>
          <cell r="L450">
            <v>4615.3846153846152</v>
          </cell>
          <cell r="M450">
            <v>5769.2307692307695</v>
          </cell>
          <cell r="N450">
            <v>4615.3846153846152</v>
          </cell>
          <cell r="O450">
            <v>4615.3846153846152</v>
          </cell>
          <cell r="P450">
            <v>5769.2307692307695</v>
          </cell>
          <cell r="Q450">
            <v>4615.3846153846152</v>
          </cell>
          <cell r="R450">
            <v>4615.3846153846152</v>
          </cell>
          <cell r="S450">
            <v>5769.2307692307695</v>
          </cell>
          <cell r="T450">
            <v>4615.3846153846152</v>
          </cell>
          <cell r="U450">
            <v>60000.000000000007</v>
          </cell>
          <cell r="V450">
            <v>60000</v>
          </cell>
          <cell r="W450">
            <v>60000</v>
          </cell>
          <cell r="X450">
            <v>60000</v>
          </cell>
          <cell r="Y450">
            <v>60000</v>
          </cell>
          <cell r="Z450">
            <v>60000</v>
          </cell>
          <cell r="AA450">
            <v>60000</v>
          </cell>
          <cell r="AB450">
            <v>60000</v>
          </cell>
          <cell r="AC450">
            <v>60000</v>
          </cell>
          <cell r="AD450">
            <v>60000</v>
          </cell>
          <cell r="AE450">
            <v>60000</v>
          </cell>
          <cell r="AF450">
            <v>60000</v>
          </cell>
          <cell r="AG450">
            <v>60000</v>
          </cell>
          <cell r="AH450">
            <v>55000</v>
          </cell>
          <cell r="AI450">
            <v>715000</v>
          </cell>
          <cell r="AJ450">
            <v>775000</v>
          </cell>
          <cell r="AK450">
            <v>715000</v>
          </cell>
          <cell r="AL450">
            <v>77500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715000</v>
          </cell>
          <cell r="BA450">
            <v>775000</v>
          </cell>
        </row>
        <row r="451">
          <cell r="C451" t="str">
            <v>REGION 1 OFFICE</v>
          </cell>
          <cell r="D451">
            <v>36069</v>
          </cell>
          <cell r="E451">
            <v>36069</v>
          </cell>
          <cell r="F451">
            <v>36433</v>
          </cell>
          <cell r="G451">
            <v>4061.89</v>
          </cell>
          <cell r="H451">
            <v>4061.89</v>
          </cell>
          <cell r="I451">
            <v>4061.89</v>
          </cell>
          <cell r="J451">
            <v>4061.89</v>
          </cell>
          <cell r="K451">
            <v>4061.89</v>
          </cell>
          <cell r="L451">
            <v>4061.89</v>
          </cell>
          <cell r="M451">
            <v>4061.89</v>
          </cell>
          <cell r="N451">
            <v>4061.89</v>
          </cell>
          <cell r="O451">
            <v>4061.89</v>
          </cell>
          <cell r="P451">
            <v>4061.89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</row>
        <row r="452">
          <cell r="E452">
            <v>36434</v>
          </cell>
          <cell r="F452">
            <v>36799</v>
          </cell>
          <cell r="G452">
            <v>4183.75</v>
          </cell>
          <cell r="H452">
            <v>4183.75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</row>
        <row r="453">
          <cell r="E453">
            <v>36800</v>
          </cell>
          <cell r="F453">
            <v>37164</v>
          </cell>
          <cell r="G453">
            <v>4309.26</v>
          </cell>
          <cell r="H453">
            <v>4309.26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</row>
        <row r="454">
          <cell r="A454">
            <v>1057</v>
          </cell>
          <cell r="B454" t="str">
            <v>St. Charles, MO</v>
          </cell>
          <cell r="C454" t="str">
            <v>St. Charles, MO</v>
          </cell>
          <cell r="D454">
            <v>36320</v>
          </cell>
          <cell r="E454">
            <v>36861</v>
          </cell>
          <cell r="F454">
            <v>44165</v>
          </cell>
          <cell r="G454" t="str">
            <v>6 for 5</v>
          </cell>
          <cell r="H454">
            <v>50668.55</v>
          </cell>
          <cell r="I454">
            <v>46770.969230769238</v>
          </cell>
          <cell r="J454">
            <v>58463.711538461546</v>
          </cell>
          <cell r="K454">
            <v>46770.969230769246</v>
          </cell>
          <cell r="L454">
            <v>46770.969230769238</v>
          </cell>
          <cell r="M454">
            <v>58463.711538461546</v>
          </cell>
          <cell r="N454">
            <v>46770.969230769246</v>
          </cell>
          <cell r="O454">
            <v>46770.969230769238</v>
          </cell>
          <cell r="P454">
            <v>58463.711538461546</v>
          </cell>
          <cell r="Q454">
            <v>0</v>
          </cell>
          <cell r="R454">
            <v>0</v>
          </cell>
          <cell r="S454">
            <v>409245.98076923087</v>
          </cell>
          <cell r="T454">
            <v>0</v>
          </cell>
          <cell r="U454">
            <v>409245.98076923087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</row>
        <row r="455">
          <cell r="A455">
            <v>13</v>
          </cell>
          <cell r="B455" t="str">
            <v>THALHIMER   (RICH., VA)</v>
          </cell>
          <cell r="C455" t="str">
            <v>THALHIMER   (RICH., VA)</v>
          </cell>
          <cell r="D455">
            <v>38717</v>
          </cell>
          <cell r="E455" t="str">
            <v>10/1/77</v>
          </cell>
          <cell r="F455">
            <v>38717</v>
          </cell>
          <cell r="G455" t="str">
            <v>1/1/00-12/31/02</v>
          </cell>
          <cell r="H455">
            <v>2416.67</v>
          </cell>
          <cell r="I455">
            <v>2416.67</v>
          </cell>
          <cell r="J455">
            <v>2685.1888888888889</v>
          </cell>
          <cell r="K455">
            <v>2148.1511111111113</v>
          </cell>
          <cell r="L455">
            <v>2230.7723076923075</v>
          </cell>
          <cell r="M455">
            <v>2788.4653846153851</v>
          </cell>
          <cell r="N455">
            <v>2230.7723076923075</v>
          </cell>
          <cell r="O455">
            <v>2230.7723076923075</v>
          </cell>
          <cell r="P455">
            <v>2788.4653846153851</v>
          </cell>
          <cell r="Q455">
            <v>2230.7723076923075</v>
          </cell>
          <cell r="R455">
            <v>2230.772307692308</v>
          </cell>
          <cell r="S455">
            <v>2788.4653846153842</v>
          </cell>
          <cell r="T455">
            <v>2230.7723076923075</v>
          </cell>
          <cell r="U455">
            <v>29000.039999999997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</row>
        <row r="456">
          <cell r="A456">
            <v>13</v>
          </cell>
          <cell r="B456" t="str">
            <v>CLOSED</v>
          </cell>
          <cell r="C456" t="str">
            <v>WILL FAMIL (RICH., VA)</v>
          </cell>
          <cell r="D456" t="str">
            <v>9/1/89</v>
          </cell>
          <cell r="E456" t="str">
            <v>9/1/89</v>
          </cell>
          <cell r="F456">
            <v>36403</v>
          </cell>
          <cell r="G456" t="str">
            <v>1 for 5</v>
          </cell>
          <cell r="H456">
            <v>12918</v>
          </cell>
          <cell r="I456">
            <v>11924.307692307691</v>
          </cell>
          <cell r="J456">
            <v>14905.384615384617</v>
          </cell>
          <cell r="K456">
            <v>11924.307692307691</v>
          </cell>
          <cell r="L456">
            <v>11924.307692307691</v>
          </cell>
          <cell r="M456">
            <v>14905.384615384617</v>
          </cell>
          <cell r="N456">
            <v>11924.307692307691</v>
          </cell>
          <cell r="O456">
            <v>11924.307692307691</v>
          </cell>
          <cell r="P456">
            <v>14905.384615384617</v>
          </cell>
          <cell r="Q456">
            <v>11924.307692307691</v>
          </cell>
          <cell r="R456">
            <v>11924.307692307691</v>
          </cell>
          <cell r="S456">
            <v>14905.384615384617</v>
          </cell>
          <cell r="T456">
            <v>11924.307692307691</v>
          </cell>
          <cell r="U456">
            <v>155016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</row>
        <row r="457">
          <cell r="A457">
            <v>13</v>
          </cell>
          <cell r="B457" t="str">
            <v>WILL FAMIL  (RICH., VA)</v>
          </cell>
          <cell r="C457" t="str">
            <v>WILL FAMIL  (RICH., VA)</v>
          </cell>
          <cell r="D457" t="str">
            <v>8/31/99</v>
          </cell>
          <cell r="E457" t="str">
            <v>10/1/72</v>
          </cell>
          <cell r="F457" t="str">
            <v>8/31/99</v>
          </cell>
          <cell r="G457" t="str">
            <v>9/1/99-8/31/04</v>
          </cell>
          <cell r="H457">
            <v>5013</v>
          </cell>
          <cell r="I457">
            <v>5013</v>
          </cell>
          <cell r="J457">
            <v>5013</v>
          </cell>
          <cell r="K457">
            <v>5013</v>
          </cell>
          <cell r="L457">
            <v>5013</v>
          </cell>
          <cell r="M457">
            <v>5013</v>
          </cell>
          <cell r="N457">
            <v>5013</v>
          </cell>
          <cell r="O457">
            <v>5013</v>
          </cell>
          <cell r="P457">
            <v>5013</v>
          </cell>
          <cell r="Q457">
            <v>5013</v>
          </cell>
          <cell r="R457">
            <v>5013</v>
          </cell>
          <cell r="S457">
            <v>5013</v>
          </cell>
          <cell r="T457">
            <v>5013</v>
          </cell>
          <cell r="U457">
            <v>60156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</row>
        <row r="458">
          <cell r="C458" t="str">
            <v>WILL FAMILY TRUST</v>
          </cell>
          <cell r="D458" t="str">
            <v>10/1/72</v>
          </cell>
          <cell r="E458" t="str">
            <v>10/1/72</v>
          </cell>
          <cell r="F458" t="str">
            <v>8/31/99</v>
          </cell>
          <cell r="G458" t="str">
            <v>9/1/99-8/31/04</v>
          </cell>
          <cell r="H458">
            <v>12918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</row>
        <row r="459">
          <cell r="A459">
            <v>570</v>
          </cell>
          <cell r="B459" t="str">
            <v>CLOSED</v>
          </cell>
          <cell r="C459" t="str">
            <v>JACKSON, TN (CTRYD)</v>
          </cell>
          <cell r="D459">
            <v>12000</v>
          </cell>
          <cell r="E459">
            <v>11076.923076923076</v>
          </cell>
          <cell r="F459">
            <v>13846.153846153846</v>
          </cell>
          <cell r="G459">
            <v>11076.923076923076</v>
          </cell>
          <cell r="H459">
            <v>12000</v>
          </cell>
          <cell r="I459">
            <v>11076.923076923076</v>
          </cell>
          <cell r="J459">
            <v>13846.153846153846</v>
          </cell>
          <cell r="K459">
            <v>11076.923076923076</v>
          </cell>
          <cell r="L459">
            <v>11076.923076923076</v>
          </cell>
          <cell r="M459">
            <v>13846.153846153846</v>
          </cell>
          <cell r="N459">
            <v>11076.923076923076</v>
          </cell>
          <cell r="O459">
            <v>11076.923076923076</v>
          </cell>
          <cell r="P459">
            <v>13846.153846153846</v>
          </cell>
          <cell r="Q459">
            <v>11076.923076923076</v>
          </cell>
          <cell r="R459">
            <v>11076.923076923076</v>
          </cell>
          <cell r="S459">
            <v>13846.153846153846</v>
          </cell>
          <cell r="T459">
            <v>11076.923076923076</v>
          </cell>
          <cell r="U459">
            <v>144000</v>
          </cell>
          <cell r="V459">
            <v>144000</v>
          </cell>
          <cell r="W459">
            <v>144000</v>
          </cell>
          <cell r="X459">
            <v>144000</v>
          </cell>
          <cell r="Y459">
            <v>144000</v>
          </cell>
          <cell r="Z459">
            <v>144000</v>
          </cell>
          <cell r="AA459">
            <v>144000</v>
          </cell>
          <cell r="AB459">
            <v>144000</v>
          </cell>
          <cell r="AC459">
            <v>144000</v>
          </cell>
          <cell r="AD459">
            <v>144000</v>
          </cell>
          <cell r="AE459">
            <v>144000</v>
          </cell>
          <cell r="AF459">
            <v>144000</v>
          </cell>
          <cell r="AG459">
            <v>144000</v>
          </cell>
          <cell r="AH459">
            <v>132000</v>
          </cell>
          <cell r="AI459">
            <v>1572000</v>
          </cell>
          <cell r="AJ459">
            <v>1860000</v>
          </cell>
          <cell r="AK459">
            <v>1572000</v>
          </cell>
          <cell r="AL459">
            <v>18600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1572000</v>
          </cell>
          <cell r="BA459">
            <v>1860000</v>
          </cell>
        </row>
        <row r="460">
          <cell r="A460">
            <v>49</v>
          </cell>
          <cell r="B460" t="str">
            <v>CLOSED</v>
          </cell>
          <cell r="C460" t="str">
            <v>SCHOTTENST (C'VILE, IND)</v>
          </cell>
          <cell r="D460" t="str">
            <v>11/22/71</v>
          </cell>
          <cell r="E460" t="str">
            <v>5/1/72</v>
          </cell>
          <cell r="F460">
            <v>37376</v>
          </cell>
          <cell r="G460" t="str">
            <v>11/89-10/94</v>
          </cell>
          <cell r="H460">
            <v>175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</row>
        <row r="461">
          <cell r="G461" t="str">
            <v>11/94-10/99</v>
          </cell>
          <cell r="H461">
            <v>1922.5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</row>
        <row r="462">
          <cell r="G462" t="str">
            <v>11/99-4/02</v>
          </cell>
          <cell r="H462">
            <v>2120.88</v>
          </cell>
          <cell r="I462">
            <v>2120.88</v>
          </cell>
          <cell r="J462">
            <v>2120.88</v>
          </cell>
          <cell r="K462">
            <v>2120.88</v>
          </cell>
          <cell r="L462">
            <v>2120.88</v>
          </cell>
          <cell r="M462">
            <v>2120.88</v>
          </cell>
          <cell r="N462">
            <v>2120.88</v>
          </cell>
          <cell r="O462">
            <v>2120.88</v>
          </cell>
          <cell r="P462">
            <v>2120.88</v>
          </cell>
          <cell r="Q462">
            <v>2120.88</v>
          </cell>
          <cell r="R462">
            <v>2120.88</v>
          </cell>
          <cell r="S462">
            <v>2120.88</v>
          </cell>
          <cell r="T462">
            <v>2120.88</v>
          </cell>
          <cell r="U462">
            <v>25450.560000000009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</row>
        <row r="463">
          <cell r="B463">
            <v>97</v>
          </cell>
          <cell r="C463" t="str">
            <v>Gake Corp</v>
          </cell>
          <cell r="D463">
            <v>26465</v>
          </cell>
          <cell r="E463">
            <v>26696</v>
          </cell>
          <cell r="F463">
            <v>30347</v>
          </cell>
          <cell r="G463" t="str">
            <v>2 for 10</v>
          </cell>
          <cell r="H463">
            <v>825</v>
          </cell>
          <cell r="I463">
            <v>825</v>
          </cell>
          <cell r="J463">
            <v>825</v>
          </cell>
          <cell r="K463">
            <v>825</v>
          </cell>
          <cell r="L463">
            <v>825</v>
          </cell>
          <cell r="M463">
            <v>825</v>
          </cell>
          <cell r="N463">
            <v>825</v>
          </cell>
          <cell r="O463">
            <v>825</v>
          </cell>
          <cell r="P463">
            <v>825</v>
          </cell>
          <cell r="Q463">
            <v>825</v>
          </cell>
          <cell r="R463">
            <v>825</v>
          </cell>
          <cell r="S463">
            <v>825</v>
          </cell>
          <cell r="T463">
            <v>825</v>
          </cell>
          <cell r="U463">
            <v>990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</row>
        <row r="464">
          <cell r="B464">
            <v>26</v>
          </cell>
          <cell r="C464" t="str">
            <v>WRIGHT PROPERTIES</v>
          </cell>
          <cell r="D464">
            <v>1446.8</v>
          </cell>
          <cell r="E464">
            <v>1446.8</v>
          </cell>
          <cell r="F464">
            <v>1446.8</v>
          </cell>
          <cell r="G464">
            <v>1446.8</v>
          </cell>
          <cell r="H464">
            <v>1446.8</v>
          </cell>
          <cell r="I464">
            <v>1446.8</v>
          </cell>
          <cell r="J464">
            <v>1446.8</v>
          </cell>
          <cell r="K464">
            <v>1446.8</v>
          </cell>
          <cell r="L464">
            <v>1446.8</v>
          </cell>
          <cell r="M464">
            <v>1446.8</v>
          </cell>
          <cell r="N464">
            <v>1446.8</v>
          </cell>
          <cell r="O464">
            <v>1446.8</v>
          </cell>
          <cell r="P464">
            <v>1446.8</v>
          </cell>
          <cell r="Q464">
            <v>1446.8</v>
          </cell>
          <cell r="R464">
            <v>1446.8</v>
          </cell>
          <cell r="S464">
            <v>1446.8</v>
          </cell>
          <cell r="T464">
            <v>1446.8</v>
          </cell>
          <cell r="U464">
            <v>17361.599999999995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</row>
        <row r="465">
          <cell r="B465">
            <v>977</v>
          </cell>
          <cell r="C465" t="str">
            <v>West Valley 29 Partners</v>
          </cell>
          <cell r="D465">
            <v>34028</v>
          </cell>
          <cell r="E465">
            <v>34121</v>
          </cell>
          <cell r="F465">
            <v>37741</v>
          </cell>
          <cell r="G465" t="str">
            <v>1 for 5</v>
          </cell>
          <cell r="H465">
            <v>90047.03</v>
          </cell>
          <cell r="I465">
            <v>90047.03</v>
          </cell>
          <cell r="J465">
            <v>90047.03</v>
          </cell>
          <cell r="K465">
            <v>90047.03</v>
          </cell>
          <cell r="L465">
            <v>270141.08999999997</v>
          </cell>
          <cell r="M465">
            <v>0</v>
          </cell>
          <cell r="N465">
            <v>0</v>
          </cell>
          <cell r="O465">
            <v>270141.08999999997</v>
          </cell>
          <cell r="P465">
            <v>0</v>
          </cell>
          <cell r="Q465">
            <v>0</v>
          </cell>
          <cell r="R465">
            <v>270141.08999999997</v>
          </cell>
          <cell r="S465">
            <v>0</v>
          </cell>
          <cell r="T465">
            <v>0</v>
          </cell>
          <cell r="U465">
            <v>270141.08999999997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</row>
        <row r="466">
          <cell r="B466">
            <v>48</v>
          </cell>
          <cell r="C466" t="str">
            <v>REGION 4 OFFICE</v>
          </cell>
          <cell r="D466">
            <v>36192</v>
          </cell>
          <cell r="E466">
            <v>36192</v>
          </cell>
          <cell r="F466">
            <v>36556</v>
          </cell>
          <cell r="G466">
            <v>0</v>
          </cell>
          <cell r="H466">
            <v>4463.96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</row>
        <row r="467">
          <cell r="C467" t="str">
            <v>shepard &amp; poorman invest</v>
          </cell>
          <cell r="D467">
            <v>36557</v>
          </cell>
          <cell r="E467">
            <v>36557</v>
          </cell>
          <cell r="F467">
            <v>36922</v>
          </cell>
          <cell r="G467">
            <v>0</v>
          </cell>
          <cell r="H467">
            <v>4540.4799999999996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</row>
        <row r="468">
          <cell r="E468">
            <v>36923</v>
          </cell>
          <cell r="F468">
            <v>37287</v>
          </cell>
          <cell r="G468">
            <v>4733</v>
          </cell>
          <cell r="H468">
            <v>4733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</row>
        <row r="469">
          <cell r="E469">
            <v>37288</v>
          </cell>
          <cell r="F469">
            <v>37652</v>
          </cell>
          <cell r="G469">
            <v>4642.5200000000004</v>
          </cell>
          <cell r="H469">
            <v>4642.5200000000004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</row>
        <row r="470">
          <cell r="E470">
            <v>37653</v>
          </cell>
          <cell r="F470">
            <v>38017</v>
          </cell>
          <cell r="G470">
            <v>4693.53</v>
          </cell>
          <cell r="H470">
            <v>4693.53</v>
          </cell>
          <cell r="I470">
            <v>4693.53</v>
          </cell>
          <cell r="J470">
            <v>4693.53</v>
          </cell>
          <cell r="K470">
            <v>4693.53</v>
          </cell>
          <cell r="L470">
            <v>0</v>
          </cell>
          <cell r="M470">
            <v>0</v>
          </cell>
          <cell r="N470">
            <v>14080.59</v>
          </cell>
          <cell r="O470">
            <v>0</v>
          </cell>
          <cell r="P470">
            <v>0</v>
          </cell>
          <cell r="Q470">
            <v>14080.59</v>
          </cell>
          <cell r="R470">
            <v>0</v>
          </cell>
          <cell r="S470">
            <v>0</v>
          </cell>
          <cell r="T470">
            <v>0</v>
          </cell>
          <cell r="U470">
            <v>14080.59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</row>
        <row r="471">
          <cell r="B471">
            <v>1320</v>
          </cell>
          <cell r="C471" t="str">
            <v>Kobra Prop (Region 20 Office)</v>
          </cell>
          <cell r="D471">
            <v>37664</v>
          </cell>
          <cell r="E471">
            <v>37664</v>
          </cell>
          <cell r="F471">
            <v>37742</v>
          </cell>
          <cell r="G471">
            <v>1411</v>
          </cell>
          <cell r="H471">
            <v>2500</v>
          </cell>
          <cell r="I471">
            <v>1411</v>
          </cell>
          <cell r="J471">
            <v>2500</v>
          </cell>
          <cell r="K471">
            <v>2500</v>
          </cell>
          <cell r="L471">
            <v>2500</v>
          </cell>
          <cell r="M471">
            <v>0</v>
          </cell>
          <cell r="N471">
            <v>8911</v>
          </cell>
          <cell r="O471">
            <v>0</v>
          </cell>
          <cell r="P471">
            <v>0</v>
          </cell>
          <cell r="Q471">
            <v>8911</v>
          </cell>
          <cell r="R471">
            <v>0</v>
          </cell>
          <cell r="S471">
            <v>0</v>
          </cell>
          <cell r="T471">
            <v>0</v>
          </cell>
          <cell r="U471">
            <v>8911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</row>
        <row r="472">
          <cell r="A472">
            <v>1617</v>
          </cell>
          <cell r="B472" t="str">
            <v>Robinson &amp; Kouri Partnership</v>
          </cell>
          <cell r="C472" t="str">
            <v>Robinson &amp; Kouri Partnership</v>
          </cell>
          <cell r="D472">
            <v>37629</v>
          </cell>
          <cell r="E472">
            <v>37653</v>
          </cell>
          <cell r="F472">
            <v>4583</v>
          </cell>
          <cell r="G472">
            <v>4583</v>
          </cell>
          <cell r="H472">
            <v>4583</v>
          </cell>
          <cell r="I472">
            <v>4583</v>
          </cell>
          <cell r="J472">
            <v>4583</v>
          </cell>
          <cell r="K472">
            <v>4583</v>
          </cell>
          <cell r="L472">
            <v>4583</v>
          </cell>
          <cell r="M472">
            <v>18332</v>
          </cell>
          <cell r="N472">
            <v>0</v>
          </cell>
          <cell r="O472">
            <v>0</v>
          </cell>
          <cell r="P472">
            <v>18332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18332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</row>
        <row r="473">
          <cell r="A473" t="str">
            <v>?</v>
          </cell>
          <cell r="B473" t="str">
            <v>Equity One</v>
          </cell>
          <cell r="C473">
            <v>36982</v>
          </cell>
          <cell r="D473">
            <v>40633</v>
          </cell>
          <cell r="E473">
            <v>36982</v>
          </cell>
          <cell r="F473">
            <v>40633</v>
          </cell>
          <cell r="G473" t="str">
            <v>2 for 10</v>
          </cell>
          <cell r="H473">
            <v>45000</v>
          </cell>
          <cell r="I473">
            <v>45000</v>
          </cell>
          <cell r="J473">
            <v>45000</v>
          </cell>
          <cell r="K473">
            <v>45000</v>
          </cell>
          <cell r="L473">
            <v>45000</v>
          </cell>
          <cell r="M473">
            <v>45000</v>
          </cell>
          <cell r="N473">
            <v>45000</v>
          </cell>
          <cell r="O473">
            <v>45000</v>
          </cell>
          <cell r="P473">
            <v>45000</v>
          </cell>
          <cell r="Q473">
            <v>45000</v>
          </cell>
          <cell r="R473">
            <v>45000</v>
          </cell>
          <cell r="S473">
            <v>45000</v>
          </cell>
          <cell r="T473">
            <v>45000</v>
          </cell>
          <cell r="U473">
            <v>540000</v>
          </cell>
          <cell r="V473">
            <v>540000</v>
          </cell>
          <cell r="W473">
            <v>540000</v>
          </cell>
          <cell r="X473">
            <v>540000</v>
          </cell>
          <cell r="Y473">
            <v>540000</v>
          </cell>
          <cell r="Z473">
            <v>540000</v>
          </cell>
          <cell r="AA473">
            <v>540000</v>
          </cell>
          <cell r="AB473">
            <v>90000</v>
          </cell>
          <cell r="AC473">
            <v>1710000</v>
          </cell>
          <cell r="AD473">
            <v>3330000</v>
          </cell>
          <cell r="AE473">
            <v>1710000</v>
          </cell>
          <cell r="AF473">
            <v>333000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1710000</v>
          </cell>
          <cell r="BA473">
            <v>3330000</v>
          </cell>
        </row>
        <row r="474">
          <cell r="B474">
            <v>76</v>
          </cell>
          <cell r="C474" t="str">
            <v>JDN Realty</v>
          </cell>
          <cell r="D474">
            <v>32839</v>
          </cell>
          <cell r="E474">
            <v>33208</v>
          </cell>
          <cell r="F474">
            <v>40512</v>
          </cell>
          <cell r="G474" t="str">
            <v>4 for 5</v>
          </cell>
          <cell r="H474">
            <v>37364.120000000003</v>
          </cell>
          <cell r="I474">
            <v>37364.120000000003</v>
          </cell>
          <cell r="J474">
            <v>37364.120000000003</v>
          </cell>
          <cell r="K474">
            <v>37364.120000000003</v>
          </cell>
          <cell r="L474">
            <v>37364.120000000003</v>
          </cell>
          <cell r="M474">
            <v>37364.120000000003</v>
          </cell>
          <cell r="N474">
            <v>37364.120000000003</v>
          </cell>
          <cell r="O474">
            <v>37364.120000000003</v>
          </cell>
          <cell r="P474">
            <v>37364.120000000003</v>
          </cell>
          <cell r="Q474">
            <v>37364.120000000003</v>
          </cell>
          <cell r="R474">
            <v>37364.120000000003</v>
          </cell>
          <cell r="S474">
            <v>37364.120000000003</v>
          </cell>
          <cell r="T474">
            <v>37364.120000000003</v>
          </cell>
          <cell r="U474">
            <v>448369.44</v>
          </cell>
          <cell r="V474">
            <v>261548.84000000003</v>
          </cell>
          <cell r="W474">
            <v>261548.84000000003</v>
          </cell>
          <cell r="X474">
            <v>261548.84000000003</v>
          </cell>
          <cell r="Y474">
            <v>261548.84000000003</v>
          </cell>
          <cell r="Z474">
            <v>373641.2</v>
          </cell>
          <cell r="AA474">
            <v>635190.04</v>
          </cell>
          <cell r="AB474">
            <v>1419836.56</v>
          </cell>
          <cell r="AC474">
            <v>635190.04</v>
          </cell>
          <cell r="AD474">
            <v>1419836.56</v>
          </cell>
          <cell r="AE474">
            <v>635190.04</v>
          </cell>
          <cell r="AF474">
            <v>1419836.56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635190.04</v>
          </cell>
          <cell r="BA474">
            <v>1419836.56</v>
          </cell>
        </row>
        <row r="475">
          <cell r="A475" t="str">
            <v>loc 6</v>
          </cell>
          <cell r="B475" t="str">
            <v>LW COLUMBUS(COLMBS, IN)</v>
          </cell>
          <cell r="C475" t="str">
            <v>LW COLUMBUS(COLMBS, IN)</v>
          </cell>
          <cell r="D475">
            <v>34185</v>
          </cell>
          <cell r="E475">
            <v>34547</v>
          </cell>
          <cell r="F475">
            <v>41851</v>
          </cell>
          <cell r="G475" t="str">
            <v>4 for 5</v>
          </cell>
          <cell r="H475">
            <v>40667</v>
          </cell>
          <cell r="I475">
            <v>40667</v>
          </cell>
          <cell r="J475">
            <v>40667</v>
          </cell>
          <cell r="K475">
            <v>40667</v>
          </cell>
          <cell r="L475">
            <v>40667</v>
          </cell>
          <cell r="M475">
            <v>40667</v>
          </cell>
          <cell r="N475">
            <v>40667</v>
          </cell>
          <cell r="O475">
            <v>40667</v>
          </cell>
          <cell r="P475">
            <v>40667</v>
          </cell>
          <cell r="Q475">
            <v>0</v>
          </cell>
          <cell r="R475">
            <v>0</v>
          </cell>
          <cell r="S475">
            <v>325336</v>
          </cell>
          <cell r="T475">
            <v>0</v>
          </cell>
          <cell r="U475">
            <v>325336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</row>
        <row r="476">
          <cell r="A476" t="str">
            <v>loc 394</v>
          </cell>
          <cell r="B476" t="str">
            <v>C.M. EARLON</v>
          </cell>
          <cell r="C476" t="str">
            <v>C.M. EARLON</v>
          </cell>
          <cell r="D476">
            <v>41224</v>
          </cell>
          <cell r="E476">
            <v>33920</v>
          </cell>
          <cell r="F476">
            <v>41224</v>
          </cell>
          <cell r="G476" t="str">
            <v>4 for 5</v>
          </cell>
          <cell r="H476">
            <v>34215.85</v>
          </cell>
          <cell r="I476">
            <v>34215.85</v>
          </cell>
          <cell r="J476">
            <v>34215.85</v>
          </cell>
          <cell r="K476">
            <v>34215.85</v>
          </cell>
          <cell r="L476">
            <v>34215.85</v>
          </cell>
          <cell r="M476">
            <v>34215.85</v>
          </cell>
          <cell r="N476">
            <v>34215.85</v>
          </cell>
          <cell r="O476">
            <v>34215.85</v>
          </cell>
          <cell r="P476">
            <v>34215.85</v>
          </cell>
          <cell r="Q476">
            <v>34215.85</v>
          </cell>
          <cell r="R476">
            <v>34215.85</v>
          </cell>
          <cell r="S476">
            <v>34215.85</v>
          </cell>
          <cell r="T476">
            <v>34215.85</v>
          </cell>
          <cell r="U476">
            <v>410590.1999999999</v>
          </cell>
          <cell r="V476">
            <v>410590.19999999995</v>
          </cell>
          <cell r="W476">
            <v>410590.19999999995</v>
          </cell>
          <cell r="X476">
            <v>410590.19999999995</v>
          </cell>
          <cell r="Y476">
            <v>410590.19999999995</v>
          </cell>
          <cell r="Z476">
            <v>410590.19999999995</v>
          </cell>
          <cell r="AA476">
            <v>410590.19999999995</v>
          </cell>
          <cell r="AB476">
            <v>342158.5</v>
          </cell>
          <cell r="AC476">
            <v>1163338.8999999999</v>
          </cell>
          <cell r="AD476">
            <v>2805699.6999999997</v>
          </cell>
          <cell r="AE476">
            <v>1163338.8999999999</v>
          </cell>
          <cell r="AF476">
            <v>2805699.6999999997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1163338.8999999999</v>
          </cell>
          <cell r="BA476">
            <v>2805699.6999999997</v>
          </cell>
        </row>
        <row r="477">
          <cell r="A477" t="str">
            <v>loc 276</v>
          </cell>
          <cell r="B477" t="str">
            <v>MCWHORTR, EARLON (COL., MS)</v>
          </cell>
          <cell r="C477" t="str">
            <v>MCWHORTR, EARLON (COL., MS)</v>
          </cell>
          <cell r="D477" t="str">
            <v>9/30/92</v>
          </cell>
          <cell r="E477" t="str">
            <v>11/1/93</v>
          </cell>
          <cell r="F477">
            <v>41578</v>
          </cell>
          <cell r="G477" t="str">
            <v>4 for 5</v>
          </cell>
          <cell r="H477">
            <v>38560</v>
          </cell>
          <cell r="I477">
            <v>38560</v>
          </cell>
          <cell r="J477">
            <v>38560</v>
          </cell>
          <cell r="K477">
            <v>38560</v>
          </cell>
          <cell r="L477">
            <v>38560</v>
          </cell>
          <cell r="M477">
            <v>38560</v>
          </cell>
          <cell r="N477">
            <v>38560</v>
          </cell>
          <cell r="O477">
            <v>38560</v>
          </cell>
          <cell r="P477">
            <v>38560</v>
          </cell>
          <cell r="Q477">
            <v>38560</v>
          </cell>
          <cell r="R477">
            <v>38560</v>
          </cell>
          <cell r="S477">
            <v>38560</v>
          </cell>
          <cell r="T477">
            <v>38560</v>
          </cell>
          <cell r="U477">
            <v>462720</v>
          </cell>
          <cell r="V477">
            <v>462720</v>
          </cell>
          <cell r="W477">
            <v>462720</v>
          </cell>
          <cell r="X477">
            <v>462720</v>
          </cell>
          <cell r="Y477">
            <v>462720</v>
          </cell>
          <cell r="Z477">
            <v>462720</v>
          </cell>
          <cell r="AA477">
            <v>462720</v>
          </cell>
          <cell r="AB477">
            <v>462720</v>
          </cell>
          <cell r="AC477">
            <v>347040</v>
          </cell>
          <cell r="AD477">
            <v>3586080</v>
          </cell>
          <cell r="AE477">
            <v>1735200</v>
          </cell>
          <cell r="AF477">
            <v>3586080</v>
          </cell>
          <cell r="AG477">
            <v>1735200</v>
          </cell>
          <cell r="AH477">
            <v>358608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1735200</v>
          </cell>
          <cell r="BA477">
            <v>3586080</v>
          </cell>
        </row>
        <row r="478">
          <cell r="A478" t="str">
            <v>loc 184</v>
          </cell>
          <cell r="B478" t="str">
            <v>BRECKENRDG (B'RDG., VA)</v>
          </cell>
          <cell r="C478" t="str">
            <v>BRECKENRDG (B'RDG., VA)</v>
          </cell>
          <cell r="D478" t="str">
            <v>1/13/92</v>
          </cell>
          <cell r="E478" t="str">
            <v>3/6/92</v>
          </cell>
          <cell r="F478">
            <v>40974</v>
          </cell>
          <cell r="G478" t="str">
            <v>4 for 5</v>
          </cell>
          <cell r="H478">
            <v>35992.71</v>
          </cell>
          <cell r="I478">
            <v>35992.71</v>
          </cell>
          <cell r="J478">
            <v>35992.71</v>
          </cell>
          <cell r="K478">
            <v>35992.71</v>
          </cell>
          <cell r="L478">
            <v>35992.71</v>
          </cell>
          <cell r="M478">
            <v>35992.71</v>
          </cell>
          <cell r="N478">
            <v>35992.71</v>
          </cell>
          <cell r="O478">
            <v>35992.71</v>
          </cell>
          <cell r="P478">
            <v>35992.71</v>
          </cell>
          <cell r="Q478">
            <v>35992.71</v>
          </cell>
          <cell r="R478">
            <v>35992.71</v>
          </cell>
          <cell r="S478">
            <v>35992.71</v>
          </cell>
          <cell r="T478">
            <v>35992.71</v>
          </cell>
          <cell r="U478">
            <v>431912.52000000008</v>
          </cell>
          <cell r="V478">
            <v>431912.52</v>
          </cell>
          <cell r="W478">
            <v>431912.52</v>
          </cell>
          <cell r="X478">
            <v>431912.52</v>
          </cell>
          <cell r="Y478">
            <v>431912.52</v>
          </cell>
          <cell r="Z478">
            <v>431912.52</v>
          </cell>
          <cell r="AA478">
            <v>431912.52</v>
          </cell>
          <cell r="AB478">
            <v>71985.42</v>
          </cell>
          <cell r="AC478">
            <v>2663460.54</v>
          </cell>
          <cell r="AD478">
            <v>935810.46000000008</v>
          </cell>
          <cell r="AE478">
            <v>2663460.54</v>
          </cell>
          <cell r="AF478">
            <v>935810.46000000008</v>
          </cell>
          <cell r="AG478">
            <v>2663460.54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935810.46000000008</v>
          </cell>
          <cell r="BA478">
            <v>2663460.54</v>
          </cell>
        </row>
        <row r="479">
          <cell r="A479" t="str">
            <v>loc 985</v>
          </cell>
          <cell r="B479" t="str">
            <v>WARTHEN,GE (S'VILE, SDC)</v>
          </cell>
          <cell r="C479" t="str">
            <v>WARTHEN,GE (S'VILE, SDC)</v>
          </cell>
          <cell r="D479" t="str">
            <v>6/20/91</v>
          </cell>
          <cell r="E479">
            <v>36434</v>
          </cell>
          <cell r="F479">
            <v>37164</v>
          </cell>
          <cell r="G479" t="str">
            <v>3 for 1</v>
          </cell>
          <cell r="H479">
            <v>16562.5</v>
          </cell>
          <cell r="I479">
            <v>15288.461538461539</v>
          </cell>
          <cell r="J479">
            <v>19110.576923076922</v>
          </cell>
          <cell r="K479">
            <v>15288.461538461539</v>
          </cell>
          <cell r="L479">
            <v>15288.461538461539</v>
          </cell>
          <cell r="M479">
            <v>19110.576923076922</v>
          </cell>
          <cell r="N479">
            <v>15288.461538461539</v>
          </cell>
          <cell r="O479">
            <v>15288.461538461539</v>
          </cell>
          <cell r="P479">
            <v>19110.576923076922</v>
          </cell>
          <cell r="Q479">
            <v>15288.461538461539</v>
          </cell>
          <cell r="R479">
            <v>15288.461538461539</v>
          </cell>
          <cell r="S479">
            <v>19110.576923076922</v>
          </cell>
          <cell r="T479">
            <v>15288.461538461539</v>
          </cell>
          <cell r="U479">
            <v>198749.99999999997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</row>
        <row r="480">
          <cell r="A480" t="str">
            <v>loc 1807</v>
          </cell>
          <cell r="B480" t="str">
            <v>Roswell Road Associates, L.P.</v>
          </cell>
          <cell r="C480" t="str">
            <v>Roswell Road Associates, L.P.</v>
          </cell>
          <cell r="D480">
            <v>43708</v>
          </cell>
          <cell r="E480">
            <v>37742</v>
          </cell>
          <cell r="F480">
            <v>43708</v>
          </cell>
          <cell r="G480" t="str">
            <v>10 for 5</v>
          </cell>
          <cell r="H480">
            <v>62446.42</v>
          </cell>
          <cell r="I480">
            <v>62446.42</v>
          </cell>
          <cell r="J480">
            <v>62446.42</v>
          </cell>
          <cell r="K480">
            <v>62446.42</v>
          </cell>
          <cell r="L480">
            <v>62446.42</v>
          </cell>
          <cell r="M480">
            <v>62446.42</v>
          </cell>
          <cell r="N480">
            <v>62446.42</v>
          </cell>
          <cell r="O480">
            <v>62446.42</v>
          </cell>
          <cell r="P480">
            <v>62446.42</v>
          </cell>
          <cell r="Q480">
            <v>62446.42</v>
          </cell>
          <cell r="R480">
            <v>62446.42</v>
          </cell>
          <cell r="S480">
            <v>62446.42</v>
          </cell>
          <cell r="T480">
            <v>62446.42</v>
          </cell>
          <cell r="U480">
            <v>749357.04</v>
          </cell>
          <cell r="V480">
            <v>749357.04</v>
          </cell>
          <cell r="W480">
            <v>749357.04</v>
          </cell>
          <cell r="X480">
            <v>749357.04</v>
          </cell>
          <cell r="Y480">
            <v>749357.04</v>
          </cell>
          <cell r="Z480">
            <v>749357.04</v>
          </cell>
          <cell r="AA480">
            <v>749357.04</v>
          </cell>
          <cell r="AB480">
            <v>749357.04</v>
          </cell>
          <cell r="AC480">
            <v>749357.04</v>
          </cell>
          <cell r="AD480">
            <v>749357.04</v>
          </cell>
          <cell r="AE480">
            <v>749357.04</v>
          </cell>
          <cell r="AF480">
            <v>749357.04</v>
          </cell>
          <cell r="AG480">
            <v>749357.04</v>
          </cell>
          <cell r="AH480">
            <v>749357.04</v>
          </cell>
          <cell r="AI480">
            <v>437124.94</v>
          </cell>
          <cell r="AJ480">
            <v>7181338.3000000007</v>
          </cell>
          <cell r="AK480">
            <v>10178766.459999999</v>
          </cell>
          <cell r="AL480">
            <v>7181338.3000000007</v>
          </cell>
          <cell r="AM480">
            <v>10178766.459999999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7181338.3000000007</v>
          </cell>
          <cell r="BA480">
            <v>10178766.459999999</v>
          </cell>
        </row>
        <row r="481">
          <cell r="A481">
            <v>46</v>
          </cell>
          <cell r="B481" t="str">
            <v>Northwestern Mutual Life</v>
          </cell>
          <cell r="C481" t="str">
            <v>Northwestern Mutual Life</v>
          </cell>
          <cell r="D481">
            <v>36215</v>
          </cell>
          <cell r="E481">
            <v>36203</v>
          </cell>
          <cell r="F481">
            <v>38138</v>
          </cell>
          <cell r="G481" t="str">
            <v>1 for 5</v>
          </cell>
          <cell r="H481">
            <v>6985</v>
          </cell>
          <cell r="I481">
            <v>6985</v>
          </cell>
          <cell r="J481">
            <v>6985</v>
          </cell>
          <cell r="K481">
            <v>6985</v>
          </cell>
          <cell r="L481">
            <v>6985</v>
          </cell>
          <cell r="M481">
            <v>6985</v>
          </cell>
          <cell r="N481">
            <v>6985</v>
          </cell>
          <cell r="O481">
            <v>6985</v>
          </cell>
          <cell r="P481">
            <v>6985</v>
          </cell>
          <cell r="Q481">
            <v>6985</v>
          </cell>
          <cell r="R481">
            <v>6985</v>
          </cell>
          <cell r="S481">
            <v>6985</v>
          </cell>
          <cell r="T481">
            <v>6985</v>
          </cell>
          <cell r="U481">
            <v>8382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</row>
        <row r="482">
          <cell r="A482">
            <v>1322</v>
          </cell>
          <cell r="B482" t="str">
            <v>DynaCom (REG 22)</v>
          </cell>
          <cell r="C482" t="str">
            <v>DynaCom (REG 22)</v>
          </cell>
          <cell r="D482">
            <v>1940</v>
          </cell>
          <cell r="E482">
            <v>3000</v>
          </cell>
          <cell r="F482">
            <v>3000</v>
          </cell>
          <cell r="G482">
            <v>3000</v>
          </cell>
          <cell r="H482">
            <v>3000</v>
          </cell>
          <cell r="I482">
            <v>1940</v>
          </cell>
          <cell r="J482">
            <v>3000</v>
          </cell>
          <cell r="K482">
            <v>3000</v>
          </cell>
          <cell r="L482">
            <v>3000</v>
          </cell>
          <cell r="M482">
            <v>3000</v>
          </cell>
          <cell r="N482">
            <v>3000</v>
          </cell>
          <cell r="O482">
            <v>3000</v>
          </cell>
          <cell r="P482">
            <v>3000</v>
          </cell>
          <cell r="Q482">
            <v>3000</v>
          </cell>
          <cell r="R482">
            <v>3000</v>
          </cell>
          <cell r="S482">
            <v>3000</v>
          </cell>
          <cell r="T482">
            <v>3000</v>
          </cell>
          <cell r="U482">
            <v>3494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</row>
        <row r="483">
          <cell r="C483" t="str">
            <v>Charsan, Inc. (FL Offsite)</v>
          </cell>
          <cell r="D483">
            <v>38047</v>
          </cell>
          <cell r="E483">
            <v>38047</v>
          </cell>
          <cell r="F483">
            <v>38411</v>
          </cell>
          <cell r="G483">
            <v>472.5</v>
          </cell>
          <cell r="H483">
            <v>472.5</v>
          </cell>
          <cell r="I483">
            <v>472.5</v>
          </cell>
          <cell r="J483">
            <v>472.5</v>
          </cell>
          <cell r="K483">
            <v>472.5</v>
          </cell>
          <cell r="L483">
            <v>472.5</v>
          </cell>
          <cell r="M483">
            <v>472.5</v>
          </cell>
          <cell r="N483">
            <v>472.5</v>
          </cell>
          <cell r="O483">
            <v>472.5</v>
          </cell>
          <cell r="P483">
            <v>472.5</v>
          </cell>
          <cell r="Q483">
            <v>472.5</v>
          </cell>
          <cell r="R483">
            <v>472.5</v>
          </cell>
          <cell r="S483">
            <v>472.5</v>
          </cell>
          <cell r="T483">
            <v>472.5</v>
          </cell>
          <cell r="U483">
            <v>567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</row>
        <row r="484">
          <cell r="C484" t="str">
            <v>Charsan, Inc. (FL Offsite)</v>
          </cell>
          <cell r="D484">
            <v>412.5</v>
          </cell>
          <cell r="E484">
            <v>412.5</v>
          </cell>
          <cell r="F484">
            <v>412.5</v>
          </cell>
          <cell r="G484">
            <v>412.5</v>
          </cell>
          <cell r="H484">
            <v>412.5</v>
          </cell>
          <cell r="I484">
            <v>412.5</v>
          </cell>
          <cell r="J484">
            <v>412.5</v>
          </cell>
          <cell r="K484">
            <v>412.5</v>
          </cell>
          <cell r="L484">
            <v>412.5</v>
          </cell>
          <cell r="M484">
            <v>412.5</v>
          </cell>
          <cell r="N484">
            <v>412.5</v>
          </cell>
          <cell r="O484">
            <v>412.5</v>
          </cell>
          <cell r="P484">
            <v>412.5</v>
          </cell>
          <cell r="Q484">
            <v>412.5</v>
          </cell>
          <cell r="R484">
            <v>412.5</v>
          </cell>
          <cell r="S484">
            <v>412.5</v>
          </cell>
          <cell r="T484">
            <v>412.5</v>
          </cell>
          <cell r="U484">
            <v>4950</v>
          </cell>
        </row>
        <row r="485">
          <cell r="A485">
            <v>1323</v>
          </cell>
          <cell r="B485" t="str">
            <v>PPM CONSULT(REG 23)</v>
          </cell>
          <cell r="C485" t="str">
            <v>PPM CONSULT(REG 23)</v>
          </cell>
          <cell r="D485">
            <v>38032</v>
          </cell>
          <cell r="E485">
            <v>38032</v>
          </cell>
          <cell r="F485">
            <v>38230</v>
          </cell>
          <cell r="G485">
            <v>2615.9499999999998</v>
          </cell>
          <cell r="H485">
            <v>5057.5</v>
          </cell>
          <cell r="I485">
            <v>2615.9499999999998</v>
          </cell>
          <cell r="J485">
            <v>8248.9599999999991</v>
          </cell>
          <cell r="K485">
            <v>5057.5</v>
          </cell>
          <cell r="L485">
            <v>5057.5</v>
          </cell>
          <cell r="M485">
            <v>5057.5</v>
          </cell>
          <cell r="N485">
            <v>5057.5</v>
          </cell>
          <cell r="O485">
            <v>5057.5</v>
          </cell>
          <cell r="P485">
            <v>5057.5</v>
          </cell>
          <cell r="Q485">
            <v>5436.81</v>
          </cell>
          <cell r="R485">
            <v>0</v>
          </cell>
          <cell r="S485">
            <v>46646.720000000001</v>
          </cell>
          <cell r="T485">
            <v>0</v>
          </cell>
          <cell r="U485">
            <v>46646.720000000001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</row>
        <row r="486">
          <cell r="A486">
            <v>68</v>
          </cell>
          <cell r="B486" t="str">
            <v>Honeysuckle Properties</v>
          </cell>
          <cell r="C486" t="str">
            <v>Honeysuckle Properties</v>
          </cell>
          <cell r="D486">
            <v>11020.83</v>
          </cell>
          <cell r="E486">
            <v>11020.83</v>
          </cell>
          <cell r="F486">
            <v>11020.83</v>
          </cell>
          <cell r="G486" t="str">
            <v>1/2/01-2/1/07</v>
          </cell>
          <cell r="H486">
            <v>11020.83</v>
          </cell>
          <cell r="I486">
            <v>11020.83</v>
          </cell>
          <cell r="J486">
            <v>11020.83</v>
          </cell>
          <cell r="K486">
            <v>11020.83</v>
          </cell>
          <cell r="L486">
            <v>11020.83</v>
          </cell>
          <cell r="M486">
            <v>11020.83</v>
          </cell>
          <cell r="N486">
            <v>11020.83</v>
          </cell>
          <cell r="O486">
            <v>11020.83</v>
          </cell>
          <cell r="P486">
            <v>11020.83</v>
          </cell>
          <cell r="Q486">
            <v>11020.83</v>
          </cell>
          <cell r="R486">
            <v>11020.83</v>
          </cell>
          <cell r="S486">
            <v>11020.83</v>
          </cell>
          <cell r="T486">
            <v>11020.83</v>
          </cell>
          <cell r="U486">
            <v>132249.96</v>
          </cell>
          <cell r="V486">
            <v>132249.96</v>
          </cell>
          <cell r="W486">
            <v>132249.96</v>
          </cell>
        </row>
        <row r="487">
          <cell r="A487" t="str">
            <v>loc 164</v>
          </cell>
          <cell r="B487" t="str">
            <v>Applewood (G'WOOD, SC)</v>
          </cell>
          <cell r="C487" t="str">
            <v>Applewood (G'WOOD, SC)</v>
          </cell>
          <cell r="D487">
            <v>32546</v>
          </cell>
          <cell r="E487" t="str">
            <v>01/01/90</v>
          </cell>
          <cell r="F487">
            <v>40178</v>
          </cell>
          <cell r="G487" t="str">
            <v>4 for 5</v>
          </cell>
          <cell r="H487">
            <v>22917</v>
          </cell>
          <cell r="I487">
            <v>22917</v>
          </cell>
          <cell r="J487">
            <v>22917</v>
          </cell>
          <cell r="K487">
            <v>22917</v>
          </cell>
          <cell r="L487">
            <v>22917</v>
          </cell>
          <cell r="M487">
            <v>22917</v>
          </cell>
          <cell r="N487">
            <v>22917</v>
          </cell>
          <cell r="O487">
            <v>22917</v>
          </cell>
          <cell r="P487">
            <v>22917</v>
          </cell>
          <cell r="Q487">
            <v>22917</v>
          </cell>
          <cell r="R487">
            <v>22917</v>
          </cell>
          <cell r="S487">
            <v>22917</v>
          </cell>
          <cell r="T487">
            <v>22917</v>
          </cell>
          <cell r="U487">
            <v>275004</v>
          </cell>
          <cell r="V487">
            <v>275004</v>
          </cell>
          <cell r="W487">
            <v>275004</v>
          </cell>
          <cell r="X487">
            <v>275004</v>
          </cell>
          <cell r="Y487">
            <v>252087</v>
          </cell>
          <cell r="Z487">
            <v>1077099</v>
          </cell>
          <cell r="AA487">
            <v>0</v>
          </cell>
          <cell r="AB487">
            <v>1077099</v>
          </cell>
          <cell r="AC487">
            <v>0</v>
          </cell>
          <cell r="AD487">
            <v>1077099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1077099</v>
          </cell>
        </row>
        <row r="488">
          <cell r="A488" t="str">
            <v>loc 68</v>
          </cell>
          <cell r="B488" t="str">
            <v>HONEYSU PR (DOTHAN, AL)</v>
          </cell>
          <cell r="C488" t="str">
            <v>HONEYSU PR (DOTHAN, AL)</v>
          </cell>
          <cell r="D488" t="str">
            <v>10/21/91</v>
          </cell>
          <cell r="E488" t="str">
            <v>2/2/92</v>
          </cell>
          <cell r="F488">
            <v>40940</v>
          </cell>
          <cell r="G488" t="str">
            <v>4 for 5</v>
          </cell>
          <cell r="H488">
            <v>8333.33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</row>
        <row r="489">
          <cell r="A489">
            <v>1323</v>
          </cell>
          <cell r="B489" t="str">
            <v>PPM CONSULT(REG 23)</v>
          </cell>
          <cell r="C489" t="str">
            <v>PPM CONSULT(REG 23)</v>
          </cell>
          <cell r="D489">
            <v>38032</v>
          </cell>
          <cell r="E489">
            <v>38032</v>
          </cell>
          <cell r="F489">
            <v>38230</v>
          </cell>
          <cell r="G489">
            <v>2615.9499999999998</v>
          </cell>
          <cell r="H489">
            <v>5057.5</v>
          </cell>
          <cell r="I489">
            <v>2615.9499999999998</v>
          </cell>
          <cell r="J489">
            <v>8248.9599999999991</v>
          </cell>
          <cell r="K489">
            <v>5057.5</v>
          </cell>
          <cell r="L489">
            <v>5057.5</v>
          </cell>
          <cell r="M489">
            <v>5057.5</v>
          </cell>
          <cell r="N489">
            <v>5057.5</v>
          </cell>
          <cell r="O489">
            <v>5057.5</v>
          </cell>
          <cell r="P489">
            <v>5057.5</v>
          </cell>
          <cell r="Q489">
            <v>5436.81</v>
          </cell>
          <cell r="R489">
            <v>0</v>
          </cell>
          <cell r="S489">
            <v>46646.720000000001</v>
          </cell>
          <cell r="T489">
            <v>0</v>
          </cell>
          <cell r="U489">
            <v>46646.720000000001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</row>
        <row r="490">
          <cell r="B490">
            <v>98</v>
          </cell>
          <cell r="C490" t="str">
            <v>Executive Suites of Stuart,Inc</v>
          </cell>
          <cell r="D490">
            <v>37073</v>
          </cell>
          <cell r="E490">
            <v>37073</v>
          </cell>
          <cell r="F490">
            <v>37256</v>
          </cell>
          <cell r="G490" t="str">
            <v>m2m</v>
          </cell>
          <cell r="H490">
            <v>461.04</v>
          </cell>
          <cell r="I490">
            <v>461.04</v>
          </cell>
          <cell r="J490">
            <v>461.04</v>
          </cell>
          <cell r="K490">
            <v>461.04</v>
          </cell>
          <cell r="L490">
            <v>461.04</v>
          </cell>
          <cell r="M490">
            <v>461.04</v>
          </cell>
          <cell r="N490">
            <v>461.04</v>
          </cell>
          <cell r="O490">
            <v>461.04</v>
          </cell>
          <cell r="P490">
            <v>461.04</v>
          </cell>
          <cell r="Q490">
            <v>461.04</v>
          </cell>
          <cell r="R490">
            <v>461.04</v>
          </cell>
          <cell r="S490">
            <v>461.04</v>
          </cell>
          <cell r="T490">
            <v>461.04</v>
          </cell>
          <cell r="U490">
            <v>5532.48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</row>
        <row r="491">
          <cell r="B491">
            <v>207</v>
          </cell>
          <cell r="C491" t="str">
            <v>Executive Suites of Stuart,Inc</v>
          </cell>
          <cell r="D491">
            <v>37073</v>
          </cell>
          <cell r="E491">
            <v>37073</v>
          </cell>
          <cell r="F491">
            <v>37256</v>
          </cell>
          <cell r="G491" t="str">
            <v>m2m</v>
          </cell>
          <cell r="H491">
            <v>482.25</v>
          </cell>
          <cell r="I491">
            <v>482.25</v>
          </cell>
          <cell r="J491">
            <v>482.25</v>
          </cell>
          <cell r="K491">
            <v>482.25</v>
          </cell>
          <cell r="L491">
            <v>482.25</v>
          </cell>
          <cell r="M491">
            <v>482.25</v>
          </cell>
          <cell r="N491">
            <v>482.25</v>
          </cell>
          <cell r="O491">
            <v>482.25</v>
          </cell>
          <cell r="P491">
            <v>482.25</v>
          </cell>
          <cell r="Q491">
            <v>482.25</v>
          </cell>
          <cell r="R491">
            <v>482.25</v>
          </cell>
          <cell r="S491">
            <v>482.25</v>
          </cell>
          <cell r="T491">
            <v>482.25</v>
          </cell>
          <cell r="U491">
            <v>5787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</row>
        <row r="492">
          <cell r="B492">
            <v>203</v>
          </cell>
          <cell r="C492" t="str">
            <v>Executive Suites of Stuart,Inc</v>
          </cell>
          <cell r="D492">
            <v>37073</v>
          </cell>
          <cell r="E492">
            <v>37073</v>
          </cell>
          <cell r="F492">
            <v>37256</v>
          </cell>
          <cell r="G492" t="str">
            <v>m2m</v>
          </cell>
          <cell r="H492">
            <v>402.75</v>
          </cell>
          <cell r="I492">
            <v>367.8</v>
          </cell>
          <cell r="J492">
            <v>367.8</v>
          </cell>
          <cell r="K492">
            <v>367.8</v>
          </cell>
          <cell r="L492">
            <v>367.8</v>
          </cell>
          <cell r="M492">
            <v>367.8</v>
          </cell>
          <cell r="N492">
            <v>367.8</v>
          </cell>
          <cell r="O492">
            <v>367.8</v>
          </cell>
          <cell r="P492">
            <v>367.8</v>
          </cell>
          <cell r="Q492">
            <v>367.8</v>
          </cell>
          <cell r="R492">
            <v>367.8</v>
          </cell>
          <cell r="S492">
            <v>367.8</v>
          </cell>
          <cell r="T492">
            <v>367.8</v>
          </cell>
          <cell r="U492">
            <v>4413.6000000000004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</row>
        <row r="493">
          <cell r="B493">
            <v>207</v>
          </cell>
          <cell r="C493" t="str">
            <v>Executive Suites of Stuart,Inc</v>
          </cell>
          <cell r="D493">
            <v>37073</v>
          </cell>
          <cell r="E493">
            <v>37073</v>
          </cell>
          <cell r="F493">
            <v>37256</v>
          </cell>
          <cell r="G493" t="str">
            <v>m2m</v>
          </cell>
          <cell r="H493">
            <v>381.6</v>
          </cell>
          <cell r="I493">
            <v>351.6</v>
          </cell>
          <cell r="J493">
            <v>351.6</v>
          </cell>
          <cell r="K493">
            <v>351.6</v>
          </cell>
          <cell r="L493">
            <v>351.6</v>
          </cell>
          <cell r="M493">
            <v>351.6</v>
          </cell>
          <cell r="N493">
            <v>351.6</v>
          </cell>
          <cell r="O493">
            <v>351.6</v>
          </cell>
          <cell r="P493">
            <v>351.6</v>
          </cell>
          <cell r="Q493">
            <v>351.6</v>
          </cell>
          <cell r="R493">
            <v>351.6</v>
          </cell>
          <cell r="S493">
            <v>351.6</v>
          </cell>
          <cell r="T493">
            <v>351.6</v>
          </cell>
          <cell r="U493">
            <v>4219.2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</row>
        <row r="494">
          <cell r="A494">
            <v>974</v>
          </cell>
          <cell r="B494" t="str">
            <v>Sherman Hagerstown, LLC</v>
          </cell>
          <cell r="C494" t="str">
            <v>Sherman Hagerstown, LLC</v>
          </cell>
          <cell r="D494" t="str">
            <v>3/03</v>
          </cell>
          <cell r="E494" t="str">
            <v>4/02</v>
          </cell>
          <cell r="F494" t="str">
            <v>3/03</v>
          </cell>
          <cell r="G494">
            <v>9500</v>
          </cell>
          <cell r="H494">
            <v>15809.86</v>
          </cell>
          <cell r="I494">
            <v>9500</v>
          </cell>
          <cell r="J494">
            <v>9500</v>
          </cell>
          <cell r="K494">
            <v>9500</v>
          </cell>
          <cell r="L494">
            <v>11786.25</v>
          </cell>
          <cell r="M494">
            <v>14497.36</v>
          </cell>
          <cell r="N494">
            <v>14497.36</v>
          </cell>
          <cell r="O494">
            <v>14542.36</v>
          </cell>
          <cell r="P494">
            <v>14542.36</v>
          </cell>
          <cell r="Q494">
            <v>14542.36</v>
          </cell>
          <cell r="R494">
            <v>15809.86</v>
          </cell>
          <cell r="S494">
            <v>15809.86</v>
          </cell>
          <cell r="T494">
            <v>15809.86</v>
          </cell>
          <cell r="U494">
            <v>160337.63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</row>
        <row r="495">
          <cell r="A495">
            <v>877</v>
          </cell>
          <cell r="B495">
            <v>266</v>
          </cell>
          <cell r="C495" t="str">
            <v>REGION 12 OFFICE (CHESTERFIELD)</v>
          </cell>
          <cell r="D495">
            <v>37653</v>
          </cell>
          <cell r="E495">
            <v>37653</v>
          </cell>
          <cell r="F495">
            <v>38383</v>
          </cell>
          <cell r="G495">
            <v>6633</v>
          </cell>
          <cell r="H495">
            <v>6633</v>
          </cell>
          <cell r="I495">
            <v>6633</v>
          </cell>
          <cell r="J495">
            <v>6633</v>
          </cell>
          <cell r="K495">
            <v>6633</v>
          </cell>
          <cell r="L495">
            <v>6633</v>
          </cell>
          <cell r="M495">
            <v>6633</v>
          </cell>
          <cell r="N495">
            <v>6633</v>
          </cell>
          <cell r="O495">
            <v>6633</v>
          </cell>
          <cell r="P495">
            <v>6633</v>
          </cell>
          <cell r="Q495">
            <v>6633</v>
          </cell>
          <cell r="R495">
            <v>6633</v>
          </cell>
          <cell r="S495">
            <v>6633</v>
          </cell>
          <cell r="T495">
            <v>6633</v>
          </cell>
          <cell r="U495">
            <v>79596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</row>
        <row r="496">
          <cell r="B496">
            <v>229</v>
          </cell>
          <cell r="C496" t="str">
            <v>WESTMINSTER(REGION 10)</v>
          </cell>
          <cell r="D496">
            <v>36510</v>
          </cell>
          <cell r="E496">
            <v>36606</v>
          </cell>
          <cell r="F496">
            <v>38442</v>
          </cell>
          <cell r="G496">
            <v>567.27</v>
          </cell>
          <cell r="H496">
            <v>567.27</v>
          </cell>
          <cell r="I496">
            <v>567.27</v>
          </cell>
          <cell r="J496">
            <v>567.27</v>
          </cell>
          <cell r="K496">
            <v>567.27</v>
          </cell>
          <cell r="L496">
            <v>567.27</v>
          </cell>
          <cell r="M496">
            <v>567.27</v>
          </cell>
          <cell r="N496">
            <v>567.27</v>
          </cell>
          <cell r="O496">
            <v>567.27</v>
          </cell>
          <cell r="P496">
            <v>567.27</v>
          </cell>
          <cell r="Q496">
            <v>567.27</v>
          </cell>
          <cell r="R496">
            <v>567.27</v>
          </cell>
          <cell r="S496">
            <v>567.27</v>
          </cell>
          <cell r="T496">
            <v>567.27</v>
          </cell>
          <cell r="U496">
            <v>6807.2400000000016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</row>
        <row r="497">
          <cell r="B497">
            <v>264</v>
          </cell>
          <cell r="C497" t="str">
            <v>WESTMINSTER(REGION 10)</v>
          </cell>
          <cell r="D497">
            <v>36510</v>
          </cell>
          <cell r="E497">
            <v>36606</v>
          </cell>
          <cell r="F497">
            <v>38442</v>
          </cell>
          <cell r="G497">
            <v>4511.4799999999996</v>
          </cell>
          <cell r="H497">
            <v>4511.4799999999996</v>
          </cell>
          <cell r="I497">
            <v>4511.4799999999996</v>
          </cell>
          <cell r="J497">
            <v>4511.4799999999996</v>
          </cell>
          <cell r="K497">
            <v>4511.4799999999996</v>
          </cell>
          <cell r="L497">
            <v>4511.4799999999996</v>
          </cell>
          <cell r="M497">
            <v>4511.4799999999996</v>
          </cell>
          <cell r="N497">
            <v>4511.4799999999996</v>
          </cell>
          <cell r="O497">
            <v>4511.4799999999996</v>
          </cell>
          <cell r="P497">
            <v>4511.4799999999996</v>
          </cell>
          <cell r="Q497">
            <v>4511.4799999999996</v>
          </cell>
          <cell r="R497">
            <v>4511.4799999999996</v>
          </cell>
          <cell r="S497">
            <v>4511.4799999999996</v>
          </cell>
          <cell r="T497">
            <v>4511.4799999999996</v>
          </cell>
          <cell r="U497">
            <v>54137.75999999998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</row>
        <row r="498">
          <cell r="A498">
            <v>974</v>
          </cell>
          <cell r="B498" t="str">
            <v>BOWMN BAKR (H'TN, M DC)</v>
          </cell>
          <cell r="C498" t="str">
            <v>BOWMN BAKR (H'TN, M DC)</v>
          </cell>
          <cell r="D498">
            <v>34296</v>
          </cell>
          <cell r="E498">
            <v>34182</v>
          </cell>
          <cell r="F498">
            <v>37833</v>
          </cell>
          <cell r="G498">
            <v>16626.461538461539</v>
          </cell>
          <cell r="H498">
            <v>18012</v>
          </cell>
          <cell r="I498">
            <v>16626.461538461539</v>
          </cell>
          <cell r="J498">
            <v>20783.076923076922</v>
          </cell>
          <cell r="K498">
            <v>16626.461538461539</v>
          </cell>
          <cell r="L498">
            <v>16626.461538461539</v>
          </cell>
          <cell r="M498">
            <v>20783.076923076922</v>
          </cell>
          <cell r="N498">
            <v>16626.461538461539</v>
          </cell>
          <cell r="O498">
            <v>16626.461538461539</v>
          </cell>
          <cell r="P498">
            <v>20783.076923076922</v>
          </cell>
          <cell r="Q498">
            <v>16626.461538461539</v>
          </cell>
          <cell r="R498">
            <v>16626.461538461539</v>
          </cell>
          <cell r="S498">
            <v>20783.076923076922</v>
          </cell>
          <cell r="T498">
            <v>16626.461538461539</v>
          </cell>
          <cell r="U498">
            <v>216143.99999999997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</row>
        <row r="499">
          <cell r="A499">
            <v>998</v>
          </cell>
          <cell r="B499">
            <v>378</v>
          </cell>
          <cell r="C499" t="str">
            <v>Ace Parking Management</v>
          </cell>
          <cell r="D499">
            <v>36472</v>
          </cell>
          <cell r="E499">
            <v>36495</v>
          </cell>
          <cell r="F499">
            <v>38472</v>
          </cell>
          <cell r="G499" t="str">
            <v>1 for 5</v>
          </cell>
          <cell r="H499">
            <v>2300</v>
          </cell>
          <cell r="I499">
            <v>2300</v>
          </cell>
          <cell r="J499">
            <v>2300</v>
          </cell>
          <cell r="K499">
            <v>230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690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</row>
        <row r="500">
          <cell r="B500">
            <v>263</v>
          </cell>
          <cell r="C500" t="str">
            <v>Cap. Dev. Co. (WOO. OH)</v>
          </cell>
          <cell r="D500">
            <v>33809</v>
          </cell>
          <cell r="E500" t="str">
            <v>7/1/93</v>
          </cell>
          <cell r="F500">
            <v>41455</v>
          </cell>
          <cell r="G500" t="str">
            <v>4 for 5</v>
          </cell>
          <cell r="H500">
            <v>35136</v>
          </cell>
          <cell r="I500">
            <v>35136</v>
          </cell>
          <cell r="J500">
            <v>35136</v>
          </cell>
          <cell r="K500">
            <v>35136</v>
          </cell>
          <cell r="L500">
            <v>35136</v>
          </cell>
          <cell r="M500">
            <v>35136</v>
          </cell>
          <cell r="N500">
            <v>35136</v>
          </cell>
          <cell r="O500">
            <v>35136</v>
          </cell>
          <cell r="P500">
            <v>35136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</row>
        <row r="501">
          <cell r="A501">
            <v>1417</v>
          </cell>
          <cell r="B501" t="str">
            <v>Mt. Vernon, TX RDC</v>
          </cell>
          <cell r="C501" t="str">
            <v>Mt. Vernon, TX RDC</v>
          </cell>
          <cell r="D501">
            <v>38564</v>
          </cell>
          <cell r="E501">
            <v>38384</v>
          </cell>
          <cell r="F501">
            <v>38564</v>
          </cell>
          <cell r="G501">
            <v>1470</v>
          </cell>
          <cell r="H501">
            <v>1470</v>
          </cell>
          <cell r="I501">
            <v>1470</v>
          </cell>
          <cell r="J501">
            <v>1470</v>
          </cell>
          <cell r="K501">
            <v>1470</v>
          </cell>
          <cell r="L501">
            <v>1470</v>
          </cell>
          <cell r="M501">
            <v>1470</v>
          </cell>
          <cell r="N501">
            <v>1470</v>
          </cell>
          <cell r="O501">
            <v>8820</v>
          </cell>
          <cell r="P501">
            <v>0</v>
          </cell>
          <cell r="Q501">
            <v>0</v>
          </cell>
          <cell r="R501">
            <v>8820</v>
          </cell>
          <cell r="S501">
            <v>0</v>
          </cell>
          <cell r="T501">
            <v>0</v>
          </cell>
          <cell r="U501">
            <v>882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</row>
        <row r="502">
          <cell r="A502" t="str">
            <v>RELOCATED STORES</v>
          </cell>
        </row>
        <row r="505">
          <cell r="A505">
            <v>399</v>
          </cell>
          <cell r="B505" t="str">
            <v>SHORT,HOMR (P'VILLE, KY)</v>
          </cell>
          <cell r="C505" t="str">
            <v>SHORT,HOMR (P'VILLE, KY)</v>
          </cell>
          <cell r="D505" t="str">
            <v>1/23/92</v>
          </cell>
          <cell r="E505" t="str">
            <v>1/1/93</v>
          </cell>
          <cell r="F505">
            <v>41274</v>
          </cell>
          <cell r="G505" t="str">
            <v>4 for 5</v>
          </cell>
          <cell r="H505">
            <v>27000</v>
          </cell>
          <cell r="I505">
            <v>24923.076923076922</v>
          </cell>
          <cell r="J505">
            <v>31153.846153846152</v>
          </cell>
          <cell r="K505">
            <v>24923.076923076926</v>
          </cell>
          <cell r="L505">
            <v>24923.076923076922</v>
          </cell>
          <cell r="M505">
            <v>31153.846153846152</v>
          </cell>
          <cell r="N505">
            <v>24923.076923076926</v>
          </cell>
          <cell r="O505">
            <v>24923.076923076922</v>
          </cell>
          <cell r="P505">
            <v>31153.846153846152</v>
          </cell>
          <cell r="Q505">
            <v>24923.076923076926</v>
          </cell>
          <cell r="R505">
            <v>24923.076923076922</v>
          </cell>
          <cell r="S505">
            <v>31153.846153846152</v>
          </cell>
          <cell r="T505">
            <v>24923.076923076926</v>
          </cell>
          <cell r="U505">
            <v>324000</v>
          </cell>
          <cell r="V505">
            <v>324000</v>
          </cell>
          <cell r="W505">
            <v>324000</v>
          </cell>
          <cell r="X505">
            <v>324000</v>
          </cell>
          <cell r="Y505">
            <v>324000</v>
          </cell>
          <cell r="Z505">
            <v>324000</v>
          </cell>
          <cell r="AA505">
            <v>324000</v>
          </cell>
          <cell r="AB505">
            <v>297000</v>
          </cell>
          <cell r="AC505">
            <v>2241000</v>
          </cell>
          <cell r="AD505">
            <v>945000</v>
          </cell>
          <cell r="AE505">
            <v>2241000</v>
          </cell>
          <cell r="AF505">
            <v>945000</v>
          </cell>
          <cell r="AG505">
            <v>224100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945000</v>
          </cell>
          <cell r="BA505">
            <v>2241000</v>
          </cell>
        </row>
        <row r="506">
          <cell r="A506">
            <v>24</v>
          </cell>
          <cell r="B506" t="str">
            <v>FEDERAL WAY, WA</v>
          </cell>
          <cell r="C506" t="str">
            <v>FEDERAL WAY, WA</v>
          </cell>
          <cell r="D506">
            <v>33849</v>
          </cell>
          <cell r="E506">
            <v>33849</v>
          </cell>
          <cell r="F506">
            <v>42979</v>
          </cell>
          <cell r="G506" t="str">
            <v>none</v>
          </cell>
          <cell r="H506">
            <v>117383.89</v>
          </cell>
          <cell r="I506">
            <v>108354.36</v>
          </cell>
          <cell r="J506">
            <v>135442.95000000001</v>
          </cell>
          <cell r="K506">
            <v>108354.36000000004</v>
          </cell>
          <cell r="L506">
            <v>108354.36</v>
          </cell>
          <cell r="M506">
            <v>135442.95000000001</v>
          </cell>
          <cell r="N506">
            <v>108354.36000000004</v>
          </cell>
          <cell r="O506">
            <v>108354.36</v>
          </cell>
          <cell r="P506">
            <v>135442.95000000001</v>
          </cell>
          <cell r="Q506">
            <v>108354.36000000004</v>
          </cell>
          <cell r="R506">
            <v>108354.36</v>
          </cell>
          <cell r="S506">
            <v>135442.95000000001</v>
          </cell>
          <cell r="T506">
            <v>108354.36000000004</v>
          </cell>
          <cell r="U506">
            <v>1408606.6800000004</v>
          </cell>
          <cell r="V506">
            <v>1408606.68</v>
          </cell>
          <cell r="W506">
            <v>1408606.68</v>
          </cell>
          <cell r="X506">
            <v>1408606.68</v>
          </cell>
          <cell r="Y506">
            <v>1408606.68</v>
          </cell>
          <cell r="Z506">
            <v>1408606.68</v>
          </cell>
          <cell r="AA506">
            <v>1408606.68</v>
          </cell>
          <cell r="AB506">
            <v>1408606.68</v>
          </cell>
          <cell r="AC506">
            <v>1408606.68</v>
          </cell>
          <cell r="AD506">
            <v>1408606.68</v>
          </cell>
          <cell r="AE506">
            <v>1408606.68</v>
          </cell>
          <cell r="AF506">
            <v>1408606.68</v>
          </cell>
          <cell r="AG506">
            <v>939071.12</v>
          </cell>
          <cell r="AH506">
            <v>16433744.599999998</v>
          </cell>
          <cell r="AI506">
            <v>10799317.879999999</v>
          </cell>
          <cell r="AJ506">
            <v>16433744.599999998</v>
          </cell>
          <cell r="AK506">
            <v>10799317.879999999</v>
          </cell>
          <cell r="AL506">
            <v>16433744.599999998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10799317.879999999</v>
          </cell>
          <cell r="BA506">
            <v>16433744.599999998</v>
          </cell>
        </row>
        <row r="510">
          <cell r="A510" t="str">
            <v>EXPIRED LEASES</v>
          </cell>
        </row>
        <row r="511">
          <cell r="A511" t="str">
            <v>loc 13</v>
          </cell>
          <cell r="B511" t="str">
            <v>SUTER, OWEN III</v>
          </cell>
          <cell r="C511" t="str">
            <v>SUTER, OWEN III</v>
          </cell>
          <cell r="D511">
            <v>36584</v>
          </cell>
          <cell r="E511">
            <v>36220</v>
          </cell>
          <cell r="F511">
            <v>36584</v>
          </cell>
          <cell r="G511" t="str">
            <v>9/1/99-8/31/00</v>
          </cell>
          <cell r="H511">
            <v>145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</row>
        <row r="512">
          <cell r="G512" t="str">
            <v>9/1/00-8/31/01</v>
          </cell>
          <cell r="H512">
            <v>1494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</row>
        <row r="513">
          <cell r="G513" t="str">
            <v>9/1/01-8/31/02</v>
          </cell>
          <cell r="H513">
            <v>1539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</row>
        <row r="514">
          <cell r="G514" t="str">
            <v>9/1/02-8/31/03</v>
          </cell>
          <cell r="H514">
            <v>1585</v>
          </cell>
          <cell r="I514">
            <v>1585</v>
          </cell>
          <cell r="J514">
            <v>1585</v>
          </cell>
          <cell r="K514">
            <v>1585</v>
          </cell>
          <cell r="L514">
            <v>1585</v>
          </cell>
          <cell r="M514">
            <v>1585</v>
          </cell>
          <cell r="N514">
            <v>1585</v>
          </cell>
          <cell r="O514">
            <v>1585</v>
          </cell>
          <cell r="P514">
            <v>11095</v>
          </cell>
          <cell r="Q514">
            <v>0</v>
          </cell>
          <cell r="R514">
            <v>0</v>
          </cell>
          <cell r="S514">
            <v>11095</v>
          </cell>
          <cell r="T514">
            <v>0</v>
          </cell>
          <cell r="U514">
            <v>11095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</row>
        <row r="515">
          <cell r="G515" t="str">
            <v>9/1/03-8/31/04</v>
          </cell>
          <cell r="H515">
            <v>1632</v>
          </cell>
          <cell r="I515">
            <v>1632</v>
          </cell>
          <cell r="J515">
            <v>1632</v>
          </cell>
          <cell r="K515">
            <v>1632</v>
          </cell>
          <cell r="L515">
            <v>1632</v>
          </cell>
          <cell r="M515">
            <v>1632</v>
          </cell>
          <cell r="N515">
            <v>8160</v>
          </cell>
          <cell r="O515">
            <v>0</v>
          </cell>
          <cell r="P515">
            <v>1632</v>
          </cell>
          <cell r="Q515">
            <v>1632</v>
          </cell>
          <cell r="R515">
            <v>1632</v>
          </cell>
          <cell r="S515">
            <v>1632</v>
          </cell>
          <cell r="T515">
            <v>1632</v>
          </cell>
          <cell r="U515">
            <v>816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</row>
        <row r="516">
          <cell r="A516" t="str">
            <v>loc 60</v>
          </cell>
          <cell r="B516" t="str">
            <v>MERIT COMP(ground lease)</v>
          </cell>
          <cell r="C516" t="str">
            <v>MERIT COMP(ground lease)</v>
          </cell>
          <cell r="D516">
            <v>37174</v>
          </cell>
          <cell r="E516">
            <v>37174</v>
          </cell>
          <cell r="F516" t="str">
            <v>m2m</v>
          </cell>
          <cell r="G516">
            <v>400</v>
          </cell>
          <cell r="H516">
            <v>400</v>
          </cell>
          <cell r="I516">
            <v>400</v>
          </cell>
          <cell r="J516">
            <v>400</v>
          </cell>
          <cell r="K516">
            <v>400</v>
          </cell>
          <cell r="L516">
            <v>400</v>
          </cell>
          <cell r="M516">
            <v>400</v>
          </cell>
          <cell r="N516">
            <v>400</v>
          </cell>
          <cell r="O516">
            <v>400</v>
          </cell>
          <cell r="P516">
            <v>400</v>
          </cell>
          <cell r="Q516">
            <v>400</v>
          </cell>
          <cell r="R516">
            <v>400</v>
          </cell>
          <cell r="S516">
            <v>400</v>
          </cell>
          <cell r="T516">
            <v>400</v>
          </cell>
          <cell r="U516">
            <v>480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</row>
        <row r="517">
          <cell r="A517" t="str">
            <v>loc 60</v>
          </cell>
          <cell r="B517" t="str">
            <v>MERIT COMP(sublease)</v>
          </cell>
          <cell r="C517" t="str">
            <v>MERIT COMP(sublease)</v>
          </cell>
          <cell r="D517">
            <v>33126</v>
          </cell>
          <cell r="E517">
            <v>33542</v>
          </cell>
          <cell r="F517">
            <v>38107</v>
          </cell>
          <cell r="G517" t="str">
            <v>2 for 4</v>
          </cell>
          <cell r="H517">
            <v>1000</v>
          </cell>
          <cell r="I517">
            <v>1000</v>
          </cell>
          <cell r="J517">
            <v>1000</v>
          </cell>
          <cell r="K517">
            <v>1000</v>
          </cell>
          <cell r="L517">
            <v>1000</v>
          </cell>
          <cell r="M517">
            <v>1000</v>
          </cell>
          <cell r="N517">
            <v>1000</v>
          </cell>
          <cell r="O517">
            <v>1000</v>
          </cell>
          <cell r="P517">
            <v>1000</v>
          </cell>
          <cell r="Q517">
            <v>1000</v>
          </cell>
          <cell r="R517">
            <v>1000</v>
          </cell>
          <cell r="S517">
            <v>1000</v>
          </cell>
          <cell r="T517">
            <v>1000</v>
          </cell>
          <cell r="U517">
            <v>1200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</row>
        <row r="518">
          <cell r="A518" t="str">
            <v>loc 119</v>
          </cell>
          <cell r="B518" t="str">
            <v>CLOSED</v>
          </cell>
          <cell r="C518" t="str">
            <v>CALVERT &amp;C (W. MON., LA)</v>
          </cell>
          <cell r="D518" t="str">
            <v>12/1/73</v>
          </cell>
          <cell r="E518" t="str">
            <v>12/1/73</v>
          </cell>
          <cell r="F518">
            <v>38321</v>
          </cell>
          <cell r="G518">
            <v>833.33</v>
          </cell>
          <cell r="H518">
            <v>833.33</v>
          </cell>
          <cell r="I518">
            <v>833.33</v>
          </cell>
          <cell r="J518">
            <v>833.33</v>
          </cell>
          <cell r="K518">
            <v>833.33</v>
          </cell>
          <cell r="L518">
            <v>833.33</v>
          </cell>
          <cell r="M518">
            <v>833.33</v>
          </cell>
          <cell r="N518">
            <v>833.33</v>
          </cell>
          <cell r="O518">
            <v>833.33</v>
          </cell>
          <cell r="P518">
            <v>833.33</v>
          </cell>
          <cell r="Q518">
            <v>833.33</v>
          </cell>
          <cell r="R518">
            <v>833.33</v>
          </cell>
          <cell r="S518">
            <v>0</v>
          </cell>
          <cell r="T518">
            <v>8333.3000000000011</v>
          </cell>
          <cell r="U518">
            <v>8333.3000000000011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</row>
        <row r="519">
          <cell r="A519" t="str">
            <v>NO LOC YET</v>
          </cell>
          <cell r="B519" t="str">
            <v>R.J. REYNOLDS AIRPORT HANGAR</v>
          </cell>
          <cell r="C519" t="str">
            <v>R.J. REYNOLDS AIRPORT HANGAR</v>
          </cell>
          <cell r="D519">
            <v>38200</v>
          </cell>
          <cell r="E519">
            <v>38200</v>
          </cell>
          <cell r="F519">
            <v>38352</v>
          </cell>
          <cell r="G519">
            <v>2000</v>
          </cell>
          <cell r="H519">
            <v>2000</v>
          </cell>
          <cell r="I519">
            <v>2000</v>
          </cell>
          <cell r="J519">
            <v>2000</v>
          </cell>
          <cell r="K519">
            <v>2000</v>
          </cell>
          <cell r="L519">
            <v>2000</v>
          </cell>
          <cell r="M519">
            <v>2000</v>
          </cell>
          <cell r="N519">
            <v>2000</v>
          </cell>
          <cell r="O519">
            <v>2000</v>
          </cell>
          <cell r="P519">
            <v>2000</v>
          </cell>
          <cell r="Q519">
            <v>2000</v>
          </cell>
          <cell r="R519">
            <v>2000</v>
          </cell>
          <cell r="S519">
            <v>2000</v>
          </cell>
          <cell r="T519">
            <v>0</v>
          </cell>
          <cell r="U519">
            <v>2200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LT Debt Reconciliation"/>
      <sheetName val="LT Debt Rollforward"/>
      <sheetName val="GL Activity"/>
      <sheetName val="R1"/>
      <sheetName val="R2"/>
      <sheetName val="R3"/>
      <sheetName val="MHE"/>
      <sheetName val="IT"/>
      <sheetName val="Furn"/>
      <sheetName val="Bal prt scrn P6"/>
      <sheetName val="RF Checks"/>
      <sheetName val="Old - Long-Term Debt"/>
    </sheetNames>
    <sheetDataSet>
      <sheetData sheetId="0"/>
      <sheetData sheetId="1"/>
      <sheetData sheetId="2"/>
      <sheetData sheetId="3"/>
      <sheetData sheetId="4">
        <row r="1">
          <cell r="A1" t="str">
            <v>Cost of Racking Amortization Schedule</v>
          </cell>
        </row>
        <row r="4">
          <cell r="B4" t="str">
            <v>Enter values</v>
          </cell>
          <cell r="F4" t="str">
            <v>Loan summary</v>
          </cell>
        </row>
        <row r="5">
          <cell r="C5" t="str">
            <v>Loan amount</v>
          </cell>
          <cell r="D5">
            <v>378479</v>
          </cell>
          <cell r="G5" t="str">
            <v>Scheduled payment</v>
          </cell>
          <cell r="H5">
            <v>8041.5602352761325</v>
          </cell>
        </row>
        <row r="6">
          <cell r="C6" t="str">
            <v>Annual interest rate</v>
          </cell>
          <cell r="D6">
            <v>0.1</v>
          </cell>
          <cell r="G6" t="str">
            <v>Scheduled number of payments</v>
          </cell>
          <cell r="H6">
            <v>60</v>
          </cell>
        </row>
        <row r="7">
          <cell r="C7" t="str">
            <v>Loan period in years</v>
          </cell>
          <cell r="D7">
            <v>5</v>
          </cell>
          <cell r="G7" t="str">
            <v>Actual number of payments</v>
          </cell>
          <cell r="H7">
            <v>60</v>
          </cell>
        </row>
        <row r="8">
          <cell r="C8" t="str">
            <v>Number of payments per year</v>
          </cell>
          <cell r="D8">
            <v>12</v>
          </cell>
          <cell r="G8" t="str">
            <v>Total early payments</v>
          </cell>
          <cell r="H8">
            <v>0</v>
          </cell>
        </row>
        <row r="9">
          <cell r="C9" t="str">
            <v>Start date of loan</v>
          </cell>
          <cell r="D9">
            <v>39203</v>
          </cell>
          <cell r="G9" t="str">
            <v>Total interest</v>
          </cell>
          <cell r="H9">
            <v>104014.61411656591</v>
          </cell>
        </row>
        <row r="10">
          <cell r="C10" t="str">
            <v>Optional extra payments</v>
          </cell>
          <cell r="D10">
            <v>0</v>
          </cell>
        </row>
        <row r="12">
          <cell r="B12" t="str">
            <v>Client Name</v>
          </cell>
          <cell r="C12" t="str">
            <v>Lowe's Canada - Racking #1</v>
          </cell>
          <cell r="F12" t="str">
            <v>Represents initial racking investment.  Treatment of additional investments TBD.</v>
          </cell>
        </row>
        <row r="16">
          <cell r="A16" t="str">
            <v>PmtNo.</v>
          </cell>
          <cell r="B16" t="str">
            <v>Payment Date</v>
          </cell>
          <cell r="C16" t="str">
            <v>Beginning Balance</v>
          </cell>
          <cell r="D16" t="str">
            <v>Scheduled Payment</v>
          </cell>
          <cell r="E16" t="str">
            <v>Extra Payment</v>
          </cell>
          <cell r="F16" t="str">
            <v>Total Payment</v>
          </cell>
          <cell r="G16" t="str">
            <v>Principal</v>
          </cell>
          <cell r="H16" t="str">
            <v>Interest</v>
          </cell>
          <cell r="I16" t="str">
            <v>Ending Balance</v>
          </cell>
          <cell r="J16" t="str">
            <v>Cumulative Interest</v>
          </cell>
        </row>
        <row r="18">
          <cell r="A18">
            <v>1</v>
          </cell>
          <cell r="B18">
            <v>39234</v>
          </cell>
          <cell r="C18">
            <v>378479</v>
          </cell>
          <cell r="D18">
            <v>8041.5602352761325</v>
          </cell>
          <cell r="E18">
            <v>0</v>
          </cell>
          <cell r="F18">
            <v>8041.5602352761325</v>
          </cell>
          <cell r="G18">
            <v>4887.5685686094657</v>
          </cell>
          <cell r="H18">
            <v>3153.9916666666668</v>
          </cell>
          <cell r="I18">
            <v>373591.43143139052</v>
          </cell>
          <cell r="J18">
            <v>3153.9916666666668</v>
          </cell>
        </row>
        <row r="19">
          <cell r="A19">
            <v>2</v>
          </cell>
          <cell r="B19">
            <v>39264</v>
          </cell>
          <cell r="C19">
            <v>373591.43143139052</v>
          </cell>
          <cell r="D19">
            <v>8041.5602352761325</v>
          </cell>
          <cell r="E19">
            <v>0</v>
          </cell>
          <cell r="F19">
            <v>8041.5602352761325</v>
          </cell>
          <cell r="G19">
            <v>4928.2983066812121</v>
          </cell>
          <cell r="H19">
            <v>3113.2619285949208</v>
          </cell>
          <cell r="I19">
            <v>368663.1331247093</v>
          </cell>
          <cell r="J19">
            <v>6267.2535952615872</v>
          </cell>
        </row>
        <row r="20">
          <cell r="A20">
            <v>3</v>
          </cell>
          <cell r="B20">
            <v>39295</v>
          </cell>
          <cell r="C20">
            <v>368663.1331247093</v>
          </cell>
          <cell r="D20">
            <v>8041.5602352761325</v>
          </cell>
          <cell r="E20">
            <v>0</v>
          </cell>
          <cell r="F20">
            <v>8041.5602352761325</v>
          </cell>
          <cell r="G20">
            <v>4969.367459236888</v>
          </cell>
          <cell r="H20">
            <v>3072.1927760392446</v>
          </cell>
          <cell r="I20">
            <v>363693.76566547243</v>
          </cell>
          <cell r="J20">
            <v>9339.4463713008317</v>
          </cell>
        </row>
        <row r="21">
          <cell r="A21">
            <v>4</v>
          </cell>
          <cell r="B21">
            <v>39326</v>
          </cell>
          <cell r="C21">
            <v>363693.76566547243</v>
          </cell>
          <cell r="D21">
            <v>8041.5602352761325</v>
          </cell>
          <cell r="E21">
            <v>0</v>
          </cell>
          <cell r="F21">
            <v>8041.5602352761325</v>
          </cell>
          <cell r="G21">
            <v>5010.7788547305281</v>
          </cell>
          <cell r="H21">
            <v>3030.781380545604</v>
          </cell>
          <cell r="I21">
            <v>358682.98681074189</v>
          </cell>
          <cell r="J21">
            <v>12370.227751846436</v>
          </cell>
        </row>
        <row r="22">
          <cell r="A22">
            <v>5</v>
          </cell>
          <cell r="B22">
            <v>39356</v>
          </cell>
          <cell r="C22">
            <v>358682.98681074189</v>
          </cell>
          <cell r="D22">
            <v>8041.5602352761325</v>
          </cell>
          <cell r="E22">
            <v>0</v>
          </cell>
          <cell r="F22">
            <v>8041.5602352761325</v>
          </cell>
          <cell r="G22">
            <v>5052.5353451866158</v>
          </cell>
          <cell r="H22">
            <v>2989.0248900895162</v>
          </cell>
          <cell r="I22">
            <v>353630.45146555529</v>
          </cell>
          <cell r="J22">
            <v>15359.252641935953</v>
          </cell>
        </row>
        <row r="23">
          <cell r="A23">
            <v>6</v>
          </cell>
          <cell r="B23">
            <v>39387</v>
          </cell>
          <cell r="C23">
            <v>353630.45146555529</v>
          </cell>
          <cell r="D23">
            <v>8041.5602352761325</v>
          </cell>
          <cell r="E23">
            <v>0</v>
          </cell>
          <cell r="F23">
            <v>8041.5602352761325</v>
          </cell>
          <cell r="G23">
            <v>5094.6398063965044</v>
          </cell>
          <cell r="H23">
            <v>2946.9204288796277</v>
          </cell>
          <cell r="I23">
            <v>348535.81165915879</v>
          </cell>
          <cell r="J23">
            <v>18306.173070815581</v>
          </cell>
        </row>
        <row r="24">
          <cell r="A24">
            <v>7</v>
          </cell>
          <cell r="B24">
            <v>39417</v>
          </cell>
          <cell r="C24">
            <v>348535.81165915879</v>
          </cell>
          <cell r="D24">
            <v>8041.5602352761325</v>
          </cell>
          <cell r="E24">
            <v>0</v>
          </cell>
          <cell r="F24">
            <v>8041.5602352761325</v>
          </cell>
          <cell r="G24">
            <v>5137.0951381164759</v>
          </cell>
          <cell r="H24">
            <v>2904.4650971596566</v>
          </cell>
          <cell r="I24">
            <v>343398.71652104234</v>
          </cell>
          <cell r="J24">
            <v>21210.638167975238</v>
          </cell>
        </row>
        <row r="25">
          <cell r="A25">
            <v>8</v>
          </cell>
          <cell r="B25">
            <v>39448</v>
          </cell>
          <cell r="C25">
            <v>343398.71652104234</v>
          </cell>
          <cell r="D25">
            <v>8041.5602352761325</v>
          </cell>
          <cell r="E25">
            <v>0</v>
          </cell>
          <cell r="F25">
            <v>8041.5602352761325</v>
          </cell>
          <cell r="G25">
            <v>5179.9042642674467</v>
          </cell>
          <cell r="H25">
            <v>2861.6559710086863</v>
          </cell>
          <cell r="I25">
            <v>338218.81225677487</v>
          </cell>
          <cell r="J25">
            <v>24072.294138983925</v>
          </cell>
        </row>
        <row r="26">
          <cell r="A26">
            <v>9</v>
          </cell>
          <cell r="B26">
            <v>39479</v>
          </cell>
          <cell r="C26">
            <v>338218.81225677487</v>
          </cell>
          <cell r="D26">
            <v>8041.5602352761325</v>
          </cell>
          <cell r="E26">
            <v>0</v>
          </cell>
          <cell r="F26">
            <v>8041.5602352761325</v>
          </cell>
          <cell r="G26">
            <v>5223.0701331363416</v>
          </cell>
          <cell r="H26">
            <v>2818.4901021397909</v>
          </cell>
          <cell r="I26">
            <v>332995.74212363851</v>
          </cell>
          <cell r="J26">
            <v>26890.784241123714</v>
          </cell>
        </row>
        <row r="27">
          <cell r="A27">
            <v>10</v>
          </cell>
          <cell r="B27">
            <v>39508</v>
          </cell>
          <cell r="C27">
            <v>332995.74212363851</v>
          </cell>
          <cell r="D27">
            <v>8041.5602352761325</v>
          </cell>
          <cell r="E27">
            <v>0</v>
          </cell>
          <cell r="F27">
            <v>8041.5602352761325</v>
          </cell>
          <cell r="G27">
            <v>5266.5957175791445</v>
          </cell>
          <cell r="H27">
            <v>2774.964517696988</v>
          </cell>
          <cell r="I27">
            <v>327729.14640605939</v>
          </cell>
          <cell r="J27">
            <v>29665.7487588207</v>
          </cell>
        </row>
        <row r="28">
          <cell r="A28">
            <v>11</v>
          </cell>
          <cell r="B28">
            <v>39539</v>
          </cell>
          <cell r="C28">
            <v>327729.14640605939</v>
          </cell>
          <cell r="D28">
            <v>8041.5602352761325</v>
          </cell>
          <cell r="E28">
            <v>0</v>
          </cell>
          <cell r="F28">
            <v>8041.5602352761325</v>
          </cell>
          <cell r="G28">
            <v>5310.4840152256384</v>
          </cell>
          <cell r="H28">
            <v>2731.0762200504946</v>
          </cell>
          <cell r="I28">
            <v>322418.66239083372</v>
          </cell>
          <cell r="J28">
            <v>32396.824978871195</v>
          </cell>
        </row>
        <row r="29">
          <cell r="A29">
            <v>12</v>
          </cell>
          <cell r="B29">
            <v>39569</v>
          </cell>
          <cell r="C29">
            <v>322418.66239083372</v>
          </cell>
          <cell r="D29">
            <v>8041.5602352761325</v>
          </cell>
          <cell r="E29">
            <v>0</v>
          </cell>
          <cell r="F29">
            <v>8041.5602352761325</v>
          </cell>
          <cell r="G29">
            <v>5354.738048685851</v>
          </cell>
          <cell r="H29">
            <v>2686.822186590281</v>
          </cell>
          <cell r="I29">
            <v>317063.92434214789</v>
          </cell>
          <cell r="J29">
            <v>35083.647165461472</v>
          </cell>
        </row>
        <row r="30">
          <cell r="A30">
            <v>13</v>
          </cell>
          <cell r="B30">
            <v>39600</v>
          </cell>
          <cell r="C30">
            <v>317063.92434214789</v>
          </cell>
          <cell r="D30">
            <v>8041.5602352761325</v>
          </cell>
          <cell r="E30">
            <v>0</v>
          </cell>
          <cell r="F30">
            <v>8041.5602352761325</v>
          </cell>
          <cell r="G30">
            <v>5399.3608657582336</v>
          </cell>
          <cell r="H30">
            <v>2642.1993695178994</v>
          </cell>
          <cell r="I30">
            <v>311664.56347638968</v>
          </cell>
          <cell r="J30">
            <v>37725.84653497937</v>
          </cell>
        </row>
        <row r="31">
          <cell r="A31">
            <v>14</v>
          </cell>
          <cell r="B31">
            <v>39630</v>
          </cell>
          <cell r="C31">
            <v>311664.56347638968</v>
          </cell>
          <cell r="D31">
            <v>8041.5602352761325</v>
          </cell>
          <cell r="E31">
            <v>0</v>
          </cell>
          <cell r="F31">
            <v>8041.5602352761325</v>
          </cell>
          <cell r="G31">
            <v>5444.3555396395514</v>
          </cell>
          <cell r="H31">
            <v>2597.2046956365807</v>
          </cell>
          <cell r="I31">
            <v>306220.20793675014</v>
          </cell>
          <cell r="J31">
            <v>40323.051230615951</v>
          </cell>
        </row>
        <row r="32">
          <cell r="A32">
            <v>15</v>
          </cell>
          <cell r="B32">
            <v>39661</v>
          </cell>
          <cell r="C32">
            <v>306220.20793675014</v>
          </cell>
          <cell r="D32">
            <v>8041.5602352761325</v>
          </cell>
          <cell r="E32">
            <v>0</v>
          </cell>
          <cell r="F32">
            <v>8041.5602352761325</v>
          </cell>
          <cell r="G32">
            <v>5489.7251691365473</v>
          </cell>
          <cell r="H32">
            <v>2551.8350661395848</v>
          </cell>
          <cell r="I32">
            <v>300730.4827676136</v>
          </cell>
          <cell r="J32">
            <v>42874.886296755532</v>
          </cell>
        </row>
        <row r="33">
          <cell r="A33">
            <v>16</v>
          </cell>
          <cell r="B33">
            <v>39692</v>
          </cell>
          <cell r="C33">
            <v>300730.4827676136</v>
          </cell>
          <cell r="D33">
            <v>8041.5602352761325</v>
          </cell>
          <cell r="E33">
            <v>0</v>
          </cell>
          <cell r="F33">
            <v>8041.5602352761325</v>
          </cell>
          <cell r="G33">
            <v>5535.4728788793527</v>
          </cell>
          <cell r="H33">
            <v>2506.0873563967803</v>
          </cell>
          <cell r="I33">
            <v>295195.00988873426</v>
          </cell>
          <cell r="J33">
            <v>45380.973653152316</v>
          </cell>
        </row>
        <row r="34">
          <cell r="A34">
            <v>17</v>
          </cell>
          <cell r="B34">
            <v>39722</v>
          </cell>
          <cell r="C34">
            <v>295195.00988873426</v>
          </cell>
          <cell r="D34">
            <v>8041.5602352761325</v>
          </cell>
          <cell r="E34">
            <v>0</v>
          </cell>
          <cell r="F34">
            <v>8041.5602352761325</v>
          </cell>
          <cell r="G34">
            <v>5581.6018195366796</v>
          </cell>
          <cell r="H34">
            <v>2459.9584157394524</v>
          </cell>
          <cell r="I34">
            <v>289613.40806919755</v>
          </cell>
          <cell r="J34">
            <v>47840.932068891765</v>
          </cell>
        </row>
        <row r="35">
          <cell r="A35">
            <v>18</v>
          </cell>
          <cell r="B35">
            <v>39753</v>
          </cell>
          <cell r="C35">
            <v>289613.40806919755</v>
          </cell>
          <cell r="D35">
            <v>8041.5602352761325</v>
          </cell>
          <cell r="E35">
            <v>0</v>
          </cell>
          <cell r="F35">
            <v>8041.5602352761325</v>
          </cell>
          <cell r="G35">
            <v>5628.1151680328194</v>
          </cell>
          <cell r="H35">
            <v>2413.4450672433131</v>
          </cell>
          <cell r="I35">
            <v>283985.29290116474</v>
          </cell>
          <cell r="J35">
            <v>50254.377136135081</v>
          </cell>
        </row>
        <row r="36">
          <cell r="A36">
            <v>19</v>
          </cell>
          <cell r="B36">
            <v>39783</v>
          </cell>
          <cell r="C36">
            <v>283985.29290116474</v>
          </cell>
          <cell r="D36">
            <v>8041.5602352761325</v>
          </cell>
          <cell r="E36">
            <v>0</v>
          </cell>
          <cell r="F36">
            <v>8041.5602352761325</v>
          </cell>
          <cell r="G36">
            <v>5675.0161277664265</v>
          </cell>
          <cell r="H36">
            <v>2366.5441075097065</v>
          </cell>
          <cell r="I36">
            <v>278310.27677339833</v>
          </cell>
          <cell r="J36">
            <v>52620.921243644785</v>
          </cell>
        </row>
        <row r="37">
          <cell r="A37">
            <v>20</v>
          </cell>
          <cell r="B37">
            <v>39814</v>
          </cell>
          <cell r="C37">
            <v>278310.27677339833</v>
          </cell>
          <cell r="D37">
            <v>8041.5602352761325</v>
          </cell>
          <cell r="E37">
            <v>0</v>
          </cell>
          <cell r="F37">
            <v>8041.5602352761325</v>
          </cell>
          <cell r="G37">
            <v>5722.3079288311455</v>
          </cell>
          <cell r="H37">
            <v>2319.2523064449865</v>
          </cell>
          <cell r="I37">
            <v>272587.96884456719</v>
          </cell>
          <cell r="J37">
            <v>54940.17355008977</v>
          </cell>
        </row>
        <row r="38">
          <cell r="A38">
            <v>21</v>
          </cell>
          <cell r="B38">
            <v>39845</v>
          </cell>
          <cell r="C38">
            <v>272587.96884456719</v>
          </cell>
          <cell r="D38">
            <v>8041.5602352761325</v>
          </cell>
          <cell r="E38">
            <v>0</v>
          </cell>
          <cell r="F38">
            <v>8041.5602352761325</v>
          </cell>
          <cell r="G38">
            <v>5769.9938282380717</v>
          </cell>
          <cell r="H38">
            <v>2271.5664070380603</v>
          </cell>
          <cell r="I38">
            <v>266817.97501632915</v>
          </cell>
          <cell r="J38">
            <v>57211.739957127829</v>
          </cell>
        </row>
        <row r="39">
          <cell r="A39">
            <v>22</v>
          </cell>
          <cell r="B39">
            <v>39873</v>
          </cell>
          <cell r="C39">
            <v>266817.97501632915</v>
          </cell>
          <cell r="D39">
            <v>8041.5602352761325</v>
          </cell>
          <cell r="E39">
            <v>0</v>
          </cell>
          <cell r="F39">
            <v>8041.5602352761325</v>
          </cell>
          <cell r="G39">
            <v>5818.0771101400569</v>
          </cell>
          <cell r="H39">
            <v>2223.4831251360761</v>
          </cell>
          <cell r="I39">
            <v>260999.89790618909</v>
          </cell>
          <cell r="J39">
            <v>59435.223082263903</v>
          </cell>
        </row>
        <row r="40">
          <cell r="A40">
            <v>23</v>
          </cell>
          <cell r="B40">
            <v>39904</v>
          </cell>
          <cell r="C40">
            <v>260999.89790618909</v>
          </cell>
          <cell r="D40">
            <v>8041.5602352761325</v>
          </cell>
          <cell r="E40">
            <v>0</v>
          </cell>
          <cell r="F40">
            <v>8041.5602352761325</v>
          </cell>
          <cell r="G40">
            <v>5866.56108605789</v>
          </cell>
          <cell r="H40">
            <v>2174.9991492182426</v>
          </cell>
          <cell r="I40">
            <v>255133.3368201312</v>
          </cell>
          <cell r="J40">
            <v>61610.222231482148</v>
          </cell>
        </row>
        <row r="41">
          <cell r="A41">
            <v>24</v>
          </cell>
          <cell r="B41">
            <v>39934</v>
          </cell>
          <cell r="C41">
            <v>255133.3368201312</v>
          </cell>
          <cell r="D41">
            <v>8041.5602352761325</v>
          </cell>
          <cell r="E41">
            <v>0</v>
          </cell>
          <cell r="F41">
            <v>8041.5602352761325</v>
          </cell>
          <cell r="G41">
            <v>5915.4490951083717</v>
          </cell>
          <cell r="H41">
            <v>2126.1111401677604</v>
          </cell>
          <cell r="I41">
            <v>249217.88772502283</v>
          </cell>
          <cell r="J41">
            <v>63736.333371649911</v>
          </cell>
        </row>
        <row r="42">
          <cell r="A42">
            <v>25</v>
          </cell>
          <cell r="B42">
            <v>39965</v>
          </cell>
          <cell r="C42">
            <v>249217.88772502283</v>
          </cell>
          <cell r="D42">
            <v>8041.5602352761325</v>
          </cell>
          <cell r="E42">
            <v>0</v>
          </cell>
          <cell r="F42">
            <v>8041.5602352761325</v>
          </cell>
          <cell r="G42">
            <v>5964.7445042342752</v>
          </cell>
          <cell r="H42">
            <v>2076.8157310418569</v>
          </cell>
          <cell r="I42">
            <v>243253.14322078854</v>
          </cell>
          <cell r="J42">
            <v>65813.149102691765</v>
          </cell>
        </row>
        <row r="43">
          <cell r="A43">
            <v>26</v>
          </cell>
          <cell r="B43">
            <v>39995</v>
          </cell>
          <cell r="C43">
            <v>243253.14322078854</v>
          </cell>
          <cell r="D43">
            <v>8041.5602352761325</v>
          </cell>
          <cell r="E43">
            <v>0</v>
          </cell>
          <cell r="F43">
            <v>8041.5602352761325</v>
          </cell>
          <cell r="G43">
            <v>6014.4507084362276</v>
          </cell>
          <cell r="H43">
            <v>2027.1095268399047</v>
          </cell>
          <cell r="I43">
            <v>237238.69251235231</v>
          </cell>
          <cell r="J43">
            <v>67840.258629531672</v>
          </cell>
        </row>
        <row r="44">
          <cell r="A44">
            <v>27</v>
          </cell>
          <cell r="B44">
            <v>40026</v>
          </cell>
          <cell r="C44">
            <v>237238.69251235231</v>
          </cell>
          <cell r="D44">
            <v>8041.5602352761325</v>
          </cell>
          <cell r="E44">
            <v>0</v>
          </cell>
          <cell r="F44">
            <v>8041.5602352761325</v>
          </cell>
          <cell r="G44">
            <v>6064.5711310065299</v>
          </cell>
          <cell r="H44">
            <v>1976.9891042696026</v>
          </cell>
          <cell r="I44">
            <v>231174.12138134579</v>
          </cell>
          <cell r="J44">
            <v>69817.247733801269</v>
          </cell>
        </row>
        <row r="45">
          <cell r="A45">
            <v>28</v>
          </cell>
          <cell r="B45">
            <v>40057</v>
          </cell>
          <cell r="C45">
            <v>231174.12138134579</v>
          </cell>
          <cell r="D45">
            <v>8041.5602352761325</v>
          </cell>
          <cell r="E45">
            <v>0</v>
          </cell>
          <cell r="F45">
            <v>8041.5602352761325</v>
          </cell>
          <cell r="G45">
            <v>6115.1092237649173</v>
          </cell>
          <cell r="H45">
            <v>1926.451011511215</v>
          </cell>
          <cell r="I45">
            <v>225059.01215758087</v>
          </cell>
          <cell r="J45">
            <v>71743.698745312489</v>
          </cell>
        </row>
        <row r="46">
          <cell r="A46">
            <v>29</v>
          </cell>
          <cell r="B46">
            <v>40087</v>
          </cell>
          <cell r="C46">
            <v>225059.01215758087</v>
          </cell>
          <cell r="D46">
            <v>8041.5602352761325</v>
          </cell>
          <cell r="E46">
            <v>0</v>
          </cell>
          <cell r="F46">
            <v>8041.5602352761325</v>
          </cell>
          <cell r="G46">
            <v>6166.0684672962916</v>
          </cell>
          <cell r="H46">
            <v>1875.4917679798407</v>
          </cell>
          <cell r="I46">
            <v>218892.94369028459</v>
          </cell>
          <cell r="J46">
            <v>73619.190513292328</v>
          </cell>
        </row>
        <row r="47">
          <cell r="A47">
            <v>30</v>
          </cell>
          <cell r="B47">
            <v>40118</v>
          </cell>
          <cell r="C47">
            <v>218892.94369028459</v>
          </cell>
          <cell r="D47">
            <v>8041.5602352761325</v>
          </cell>
          <cell r="E47">
            <v>0</v>
          </cell>
          <cell r="F47">
            <v>8041.5602352761325</v>
          </cell>
          <cell r="G47">
            <v>6217.4523711904276</v>
          </cell>
          <cell r="H47">
            <v>1824.1078640857049</v>
          </cell>
          <cell r="I47">
            <v>212675.49131909417</v>
          </cell>
          <cell r="J47">
            <v>75443.298377378029</v>
          </cell>
        </row>
        <row r="48">
          <cell r="A48">
            <v>31</v>
          </cell>
          <cell r="B48">
            <v>40148</v>
          </cell>
          <cell r="C48">
            <v>212675.49131909417</v>
          </cell>
          <cell r="D48">
            <v>8041.5602352761325</v>
          </cell>
          <cell r="E48">
            <v>0</v>
          </cell>
          <cell r="F48">
            <v>8041.5602352761325</v>
          </cell>
          <cell r="G48">
            <v>6269.264474283681</v>
          </cell>
          <cell r="H48">
            <v>1772.2957609924515</v>
          </cell>
          <cell r="I48">
            <v>206406.2268448105</v>
          </cell>
          <cell r="J48">
            <v>77215.594138370478</v>
          </cell>
        </row>
        <row r="49">
          <cell r="A49">
            <v>32</v>
          </cell>
          <cell r="B49">
            <v>40179</v>
          </cell>
          <cell r="C49">
            <v>206406.2268448105</v>
          </cell>
          <cell r="D49">
            <v>8041.5602352761325</v>
          </cell>
          <cell r="E49">
            <v>0</v>
          </cell>
          <cell r="F49">
            <v>8041.5602352761325</v>
          </cell>
          <cell r="G49">
            <v>6321.5083449027115</v>
          </cell>
          <cell r="H49">
            <v>1720.051890373421</v>
          </cell>
          <cell r="I49">
            <v>200084.71849990779</v>
          </cell>
          <cell r="J49">
            <v>78935.646028743897</v>
          </cell>
        </row>
        <row r="50">
          <cell r="A50">
            <v>33</v>
          </cell>
          <cell r="B50">
            <v>40210</v>
          </cell>
          <cell r="C50">
            <v>200084.71849990779</v>
          </cell>
          <cell r="D50">
            <v>8041.5602352761325</v>
          </cell>
          <cell r="E50">
            <v>0</v>
          </cell>
          <cell r="F50">
            <v>8041.5602352761325</v>
          </cell>
          <cell r="G50">
            <v>6374.1875811102345</v>
          </cell>
          <cell r="H50">
            <v>1667.3726541658982</v>
          </cell>
          <cell r="I50">
            <v>193710.53091879757</v>
          </cell>
          <cell r="J50">
            <v>80603.018682909795</v>
          </cell>
        </row>
        <row r="51">
          <cell r="A51">
            <v>34</v>
          </cell>
          <cell r="B51">
            <v>40238</v>
          </cell>
          <cell r="C51">
            <v>193710.53091879757</v>
          </cell>
          <cell r="D51">
            <v>8041.5602352761325</v>
          </cell>
          <cell r="E51">
            <v>0</v>
          </cell>
          <cell r="F51">
            <v>8041.5602352761325</v>
          </cell>
          <cell r="G51">
            <v>6427.3058109528192</v>
          </cell>
          <cell r="H51">
            <v>1614.2544243233131</v>
          </cell>
          <cell r="I51">
            <v>187283.22510784474</v>
          </cell>
          <cell r="J51">
            <v>82217.273107233108</v>
          </cell>
        </row>
        <row r="52">
          <cell r="A52">
            <v>35</v>
          </cell>
          <cell r="B52">
            <v>40269</v>
          </cell>
          <cell r="C52">
            <v>187283.22510784474</v>
          </cell>
          <cell r="D52">
            <v>8041.5602352761325</v>
          </cell>
          <cell r="E52">
            <v>0</v>
          </cell>
          <cell r="F52">
            <v>8041.5602352761325</v>
          </cell>
          <cell r="G52">
            <v>6480.8666927107597</v>
          </cell>
          <cell r="H52">
            <v>1560.6935425653728</v>
          </cell>
          <cell r="I52">
            <v>180802.35841513399</v>
          </cell>
          <cell r="J52">
            <v>83777.966649798487</v>
          </cell>
        </row>
        <row r="53">
          <cell r="A53">
            <v>36</v>
          </cell>
          <cell r="B53">
            <v>40299</v>
          </cell>
          <cell r="C53">
            <v>180802.35841513399</v>
          </cell>
          <cell r="D53">
            <v>8041.5602352761325</v>
          </cell>
          <cell r="E53">
            <v>0</v>
          </cell>
          <cell r="F53">
            <v>8041.5602352761325</v>
          </cell>
          <cell r="G53">
            <v>6534.8739151500158</v>
          </cell>
          <cell r="H53">
            <v>1506.6863201261167</v>
          </cell>
          <cell r="I53">
            <v>174267.48449998398</v>
          </cell>
          <cell r="J53">
            <v>85284.652969924602</v>
          </cell>
        </row>
        <row r="54">
          <cell r="A54">
            <v>37</v>
          </cell>
          <cell r="B54">
            <v>40330</v>
          </cell>
          <cell r="C54">
            <v>174267.48449998398</v>
          </cell>
          <cell r="D54">
            <v>8041.5602352761325</v>
          </cell>
          <cell r="E54">
            <v>0</v>
          </cell>
          <cell r="F54">
            <v>8041.5602352761325</v>
          </cell>
          <cell r="G54">
            <v>6589.331197776266</v>
          </cell>
          <cell r="H54">
            <v>1452.2290374998665</v>
          </cell>
          <cell r="I54">
            <v>167678.15330220771</v>
          </cell>
          <cell r="J54">
            <v>86736.882007424472</v>
          </cell>
        </row>
        <row r="55">
          <cell r="A55">
            <v>38</v>
          </cell>
          <cell r="B55">
            <v>40360</v>
          </cell>
          <cell r="C55">
            <v>167678.15330220771</v>
          </cell>
          <cell r="D55">
            <v>8041.5602352761325</v>
          </cell>
          <cell r="E55">
            <v>0</v>
          </cell>
          <cell r="F55">
            <v>8041.5602352761325</v>
          </cell>
          <cell r="G55">
            <v>6644.2422910910682</v>
          </cell>
          <cell r="H55">
            <v>1397.3179441850643</v>
          </cell>
          <cell r="I55">
            <v>161033.91101111664</v>
          </cell>
          <cell r="J55">
            <v>88134.199951609538</v>
          </cell>
        </row>
        <row r="56">
          <cell r="A56">
            <v>39</v>
          </cell>
          <cell r="B56">
            <v>40391</v>
          </cell>
          <cell r="C56">
            <v>161033.91101111664</v>
          </cell>
          <cell r="D56">
            <v>8041.5602352761325</v>
          </cell>
          <cell r="E56">
            <v>0</v>
          </cell>
          <cell r="F56">
            <v>8041.5602352761325</v>
          </cell>
          <cell r="G56">
            <v>6699.6109768501601</v>
          </cell>
          <cell r="H56">
            <v>1341.9492584259722</v>
          </cell>
          <cell r="I56">
            <v>154334.30003426649</v>
          </cell>
          <cell r="J56">
            <v>89476.14921003551</v>
          </cell>
        </row>
        <row r="57">
          <cell r="A57">
            <v>40</v>
          </cell>
          <cell r="B57">
            <v>40422</v>
          </cell>
          <cell r="C57">
            <v>154334.30003426649</v>
          </cell>
          <cell r="D57">
            <v>8041.5602352761325</v>
          </cell>
          <cell r="E57">
            <v>0</v>
          </cell>
          <cell r="F57">
            <v>8041.5602352761325</v>
          </cell>
          <cell r="G57">
            <v>6755.4410683239121</v>
          </cell>
          <cell r="H57">
            <v>1286.1191669522207</v>
          </cell>
          <cell r="I57">
            <v>147578.85896594258</v>
          </cell>
          <cell r="J57">
            <v>90762.268376987733</v>
          </cell>
        </row>
        <row r="58">
          <cell r="A58">
            <v>41</v>
          </cell>
          <cell r="B58">
            <v>40452</v>
          </cell>
          <cell r="C58">
            <v>147578.85896594258</v>
          </cell>
          <cell r="D58">
            <v>8041.5602352761325</v>
          </cell>
          <cell r="E58">
            <v>0</v>
          </cell>
          <cell r="F58">
            <v>8041.5602352761325</v>
          </cell>
          <cell r="G58">
            <v>6811.7364105599445</v>
          </cell>
          <cell r="H58">
            <v>1229.8238247161883</v>
          </cell>
          <cell r="I58">
            <v>140767.12255538264</v>
          </cell>
          <cell r="J58">
            <v>91992.092201703927</v>
          </cell>
        </row>
        <row r="59">
          <cell r="A59">
            <v>42</v>
          </cell>
          <cell r="B59">
            <v>40483</v>
          </cell>
          <cell r="C59">
            <v>140767.12255538264</v>
          </cell>
          <cell r="D59">
            <v>8041.5602352761325</v>
          </cell>
          <cell r="E59">
            <v>0</v>
          </cell>
          <cell r="F59">
            <v>8041.5602352761325</v>
          </cell>
          <cell r="G59">
            <v>6868.5008806479436</v>
          </cell>
          <cell r="H59">
            <v>1173.0593546281887</v>
          </cell>
          <cell r="I59">
            <v>133898.62167473469</v>
          </cell>
          <cell r="J59">
            <v>93165.151556332115</v>
          </cell>
        </row>
        <row r="60">
          <cell r="A60">
            <v>43</v>
          </cell>
          <cell r="B60">
            <v>40513</v>
          </cell>
          <cell r="C60">
            <v>133898.62167473469</v>
          </cell>
          <cell r="D60">
            <v>8041.5602352761325</v>
          </cell>
          <cell r="E60">
            <v>0</v>
          </cell>
          <cell r="F60">
            <v>8041.5602352761325</v>
          </cell>
          <cell r="G60">
            <v>6925.7383879866766</v>
          </cell>
          <cell r="H60">
            <v>1115.8218472894557</v>
          </cell>
          <cell r="I60">
            <v>126972.88328674801</v>
          </cell>
          <cell r="J60">
            <v>94280.973403621567</v>
          </cell>
        </row>
        <row r="61">
          <cell r="A61">
            <v>44</v>
          </cell>
          <cell r="B61">
            <v>40544</v>
          </cell>
          <cell r="C61">
            <v>126972.88328674801</v>
          </cell>
          <cell r="D61">
            <v>8041.5602352761325</v>
          </cell>
          <cell r="E61">
            <v>0</v>
          </cell>
          <cell r="F61">
            <v>8041.5602352761325</v>
          </cell>
          <cell r="G61">
            <v>6983.4528745532325</v>
          </cell>
          <cell r="H61">
            <v>1058.1073607229002</v>
          </cell>
          <cell r="I61">
            <v>119989.43041219478</v>
          </cell>
          <cell r="J61">
            <v>95339.080764344471</v>
          </cell>
        </row>
        <row r="62">
          <cell r="A62">
            <v>45</v>
          </cell>
          <cell r="B62">
            <v>40575</v>
          </cell>
          <cell r="C62">
            <v>119989.43041219478</v>
          </cell>
          <cell r="D62">
            <v>8041.5602352761325</v>
          </cell>
          <cell r="E62">
            <v>0</v>
          </cell>
          <cell r="F62">
            <v>8041.5602352761325</v>
          </cell>
          <cell r="G62">
            <v>7041.6483151745097</v>
          </cell>
          <cell r="H62">
            <v>999.9119201016232</v>
          </cell>
          <cell r="I62">
            <v>112947.78209702027</v>
          </cell>
          <cell r="J62">
            <v>96338.992684446101</v>
          </cell>
        </row>
        <row r="63">
          <cell r="A63">
            <v>46</v>
          </cell>
          <cell r="B63">
            <v>40603</v>
          </cell>
          <cell r="C63">
            <v>112947.78209702027</v>
          </cell>
          <cell r="D63">
            <v>8041.5602352761325</v>
          </cell>
          <cell r="E63">
            <v>0</v>
          </cell>
          <cell r="F63">
            <v>8041.5602352761325</v>
          </cell>
          <cell r="G63">
            <v>7100.3287178009632</v>
          </cell>
          <cell r="H63">
            <v>941.23151747516897</v>
          </cell>
          <cell r="I63">
            <v>105847.45337921931</v>
          </cell>
          <cell r="J63">
            <v>97280.224201921272</v>
          </cell>
        </row>
        <row r="64">
          <cell r="A64">
            <v>47</v>
          </cell>
          <cell r="B64">
            <v>40634</v>
          </cell>
          <cell r="C64">
            <v>105847.45337921931</v>
          </cell>
          <cell r="D64">
            <v>8041.5602352761325</v>
          </cell>
          <cell r="E64">
            <v>0</v>
          </cell>
          <cell r="F64">
            <v>8041.5602352761325</v>
          </cell>
          <cell r="G64">
            <v>7159.4981237826378</v>
          </cell>
          <cell r="H64">
            <v>882.06211149349429</v>
          </cell>
          <cell r="I64">
            <v>98687.955255436667</v>
          </cell>
          <cell r="J64">
            <v>98162.286313414763</v>
          </cell>
        </row>
        <row r="65">
          <cell r="A65">
            <v>48</v>
          </cell>
          <cell r="B65">
            <v>40664</v>
          </cell>
          <cell r="C65">
            <v>98687.955255436667</v>
          </cell>
          <cell r="D65">
            <v>8041.5602352761325</v>
          </cell>
          <cell r="E65">
            <v>0</v>
          </cell>
          <cell r="F65">
            <v>8041.5602352761325</v>
          </cell>
          <cell r="G65">
            <v>7219.1606081474938</v>
          </cell>
          <cell r="H65">
            <v>822.39962712863905</v>
          </cell>
          <cell r="I65">
            <v>91468.794647289178</v>
          </cell>
          <cell r="J65">
            <v>98984.685940543408</v>
          </cell>
        </row>
        <row r="66">
          <cell r="A66">
            <v>49</v>
          </cell>
          <cell r="B66">
            <v>40695</v>
          </cell>
          <cell r="C66">
            <v>91468.794647289178</v>
          </cell>
          <cell r="D66">
            <v>8041.5602352761325</v>
          </cell>
          <cell r="E66">
            <v>0</v>
          </cell>
          <cell r="F66">
            <v>8041.5602352761325</v>
          </cell>
          <cell r="G66">
            <v>7279.3202798820557</v>
          </cell>
          <cell r="H66">
            <v>762.23995539407645</v>
          </cell>
          <cell r="I66">
            <v>84189.474367407121</v>
          </cell>
          <cell r="J66">
            <v>99746.925895937486</v>
          </cell>
        </row>
        <row r="67">
          <cell r="A67">
            <v>50</v>
          </cell>
          <cell r="B67">
            <v>40725</v>
          </cell>
          <cell r="C67">
            <v>84189.474367407121</v>
          </cell>
          <cell r="D67">
            <v>8041.5602352761325</v>
          </cell>
          <cell r="E67">
            <v>0</v>
          </cell>
          <cell r="F67">
            <v>8041.5602352761325</v>
          </cell>
          <cell r="G67">
            <v>7339.9812822144067</v>
          </cell>
          <cell r="H67">
            <v>701.57895306172611</v>
          </cell>
          <cell r="I67">
            <v>76849.49308519272</v>
          </cell>
          <cell r="J67">
            <v>100448.50484899922</v>
          </cell>
        </row>
        <row r="68">
          <cell r="A68">
            <v>51</v>
          </cell>
          <cell r="B68">
            <v>40756</v>
          </cell>
          <cell r="C68">
            <v>76849.49308519272</v>
          </cell>
          <cell r="D68">
            <v>8041.5602352761325</v>
          </cell>
          <cell r="E68">
            <v>0</v>
          </cell>
          <cell r="F68">
            <v>8041.5602352761325</v>
          </cell>
          <cell r="G68">
            <v>7401.1477928995264</v>
          </cell>
          <cell r="H68">
            <v>640.41244237660601</v>
          </cell>
          <cell r="I68">
            <v>69448.34529229319</v>
          </cell>
          <cell r="J68">
            <v>101088.91729137582</v>
          </cell>
        </row>
        <row r="69">
          <cell r="A69">
            <v>52</v>
          </cell>
          <cell r="B69">
            <v>40787</v>
          </cell>
          <cell r="C69">
            <v>69448.34529229319</v>
          </cell>
          <cell r="D69">
            <v>8041.5602352761325</v>
          </cell>
          <cell r="E69">
            <v>0</v>
          </cell>
          <cell r="F69">
            <v>8041.5602352761325</v>
          </cell>
          <cell r="G69">
            <v>7462.8240245070228</v>
          </cell>
          <cell r="H69">
            <v>578.73621076911002</v>
          </cell>
          <cell r="I69">
            <v>61985.521267786171</v>
          </cell>
          <cell r="J69">
            <v>101667.65350214494</v>
          </cell>
        </row>
        <row r="70">
          <cell r="A70">
            <v>53</v>
          </cell>
          <cell r="B70">
            <v>40817</v>
          </cell>
          <cell r="C70">
            <v>61985.521267786171</v>
          </cell>
          <cell r="D70">
            <v>8041.5602352761325</v>
          </cell>
          <cell r="E70">
            <v>0</v>
          </cell>
          <cell r="F70">
            <v>8041.5602352761325</v>
          </cell>
          <cell r="G70">
            <v>7525.0142247112481</v>
          </cell>
          <cell r="H70">
            <v>516.5460105648848</v>
          </cell>
          <cell r="I70">
            <v>54460.507043074926</v>
          </cell>
          <cell r="J70">
            <v>102184.19951270982</v>
          </cell>
        </row>
        <row r="71">
          <cell r="A71">
            <v>54</v>
          </cell>
          <cell r="B71">
            <v>40848</v>
          </cell>
          <cell r="C71">
            <v>54460.507043074926</v>
          </cell>
          <cell r="D71">
            <v>8041.5602352761325</v>
          </cell>
          <cell r="E71">
            <v>0</v>
          </cell>
          <cell r="F71">
            <v>8041.5602352761325</v>
          </cell>
          <cell r="G71">
            <v>7587.7226765838413</v>
          </cell>
          <cell r="H71">
            <v>453.83755869229111</v>
          </cell>
          <cell r="I71">
            <v>46872.784366491083</v>
          </cell>
          <cell r="J71">
            <v>102638.03707140211</v>
          </cell>
        </row>
        <row r="72">
          <cell r="A72">
            <v>55</v>
          </cell>
          <cell r="B72">
            <v>40878</v>
          </cell>
          <cell r="C72">
            <v>46872.784366491083</v>
          </cell>
          <cell r="D72">
            <v>8041.5602352761325</v>
          </cell>
          <cell r="E72">
            <v>0</v>
          </cell>
          <cell r="F72">
            <v>8041.5602352761325</v>
          </cell>
          <cell r="G72">
            <v>7650.9536988887066</v>
          </cell>
          <cell r="H72">
            <v>390.60653638742571</v>
          </cell>
          <cell r="I72">
            <v>39221.830667602379</v>
          </cell>
          <cell r="J72">
            <v>103028.64360778953</v>
          </cell>
        </row>
        <row r="73">
          <cell r="A73">
            <v>56</v>
          </cell>
          <cell r="B73">
            <v>40909</v>
          </cell>
          <cell r="C73">
            <v>39221.830667602379</v>
          </cell>
          <cell r="D73">
            <v>8041.5602352761325</v>
          </cell>
          <cell r="E73">
            <v>0</v>
          </cell>
          <cell r="F73">
            <v>8041.5602352761325</v>
          </cell>
          <cell r="G73">
            <v>7714.7116463794464</v>
          </cell>
          <cell r="H73">
            <v>326.84858889668652</v>
          </cell>
          <cell r="I73">
            <v>31507.119021222934</v>
          </cell>
          <cell r="J73">
            <v>103355.49219668622</v>
          </cell>
        </row>
        <row r="74">
          <cell r="A74">
            <v>57</v>
          </cell>
          <cell r="B74">
            <v>40940</v>
          </cell>
          <cell r="C74">
            <v>31507.119021222934</v>
          </cell>
          <cell r="D74">
            <v>8041.5602352761325</v>
          </cell>
          <cell r="E74">
            <v>0</v>
          </cell>
          <cell r="F74">
            <v>8041.5602352761325</v>
          </cell>
          <cell r="G74">
            <v>7779.0009100992747</v>
          </cell>
          <cell r="H74">
            <v>262.55932517685778</v>
          </cell>
          <cell r="I74">
            <v>23728.118111123658</v>
          </cell>
          <cell r="J74">
            <v>103618.05152186308</v>
          </cell>
        </row>
        <row r="75">
          <cell r="A75">
            <v>58</v>
          </cell>
          <cell r="B75">
            <v>40969</v>
          </cell>
          <cell r="C75">
            <v>23728.118111123658</v>
          </cell>
          <cell r="D75">
            <v>8041.5602352761325</v>
          </cell>
          <cell r="E75">
            <v>0</v>
          </cell>
          <cell r="F75">
            <v>8041.5602352761325</v>
          </cell>
          <cell r="G75">
            <v>7843.8259176834354</v>
          </cell>
          <cell r="H75">
            <v>197.73431759269715</v>
          </cell>
          <cell r="I75">
            <v>15884.292193440222</v>
          </cell>
          <cell r="J75">
            <v>103815.78583945577</v>
          </cell>
        </row>
        <row r="76">
          <cell r="A76">
            <v>59</v>
          </cell>
          <cell r="B76">
            <v>41000</v>
          </cell>
          <cell r="C76">
            <v>15884.292193440222</v>
          </cell>
          <cell r="D76">
            <v>8041.5602352761325</v>
          </cell>
          <cell r="E76">
            <v>0</v>
          </cell>
          <cell r="F76">
            <v>8041.5602352761325</v>
          </cell>
          <cell r="G76">
            <v>7909.1911336641306</v>
          </cell>
          <cell r="H76">
            <v>132.36910161200186</v>
          </cell>
          <cell r="I76">
            <v>7975.1010597760915</v>
          </cell>
          <cell r="J76">
            <v>103948.15494106777</v>
          </cell>
        </row>
        <row r="77">
          <cell r="A77">
            <v>60</v>
          </cell>
          <cell r="B77">
            <v>41030</v>
          </cell>
          <cell r="C77">
            <v>7975.1010597760915</v>
          </cell>
          <cell r="D77">
            <v>8041.5602352761325</v>
          </cell>
          <cell r="E77">
            <v>0</v>
          </cell>
          <cell r="F77">
            <v>7975.1010597760915</v>
          </cell>
          <cell r="G77">
            <v>7908.6418842779576</v>
          </cell>
          <cell r="H77">
            <v>66.459175498134101</v>
          </cell>
          <cell r="I77">
            <v>0</v>
          </cell>
          <cell r="J77">
            <v>104014.61411656591</v>
          </cell>
        </row>
        <row r="78">
          <cell r="A78">
            <v>61</v>
          </cell>
          <cell r="B78">
            <v>41061</v>
          </cell>
          <cell r="C78">
            <v>0</v>
          </cell>
          <cell r="D78">
            <v>8041.560235276132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04014.61411656591</v>
          </cell>
        </row>
        <row r="79">
          <cell r="A79">
            <v>62</v>
          </cell>
          <cell r="B79">
            <v>41091</v>
          </cell>
          <cell r="C79">
            <v>0</v>
          </cell>
          <cell r="D79">
            <v>8041.560235276132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04014.61411656591</v>
          </cell>
        </row>
        <row r="80">
          <cell r="A80">
            <v>63</v>
          </cell>
          <cell r="B80">
            <v>41122</v>
          </cell>
          <cell r="C80">
            <v>0</v>
          </cell>
          <cell r="D80">
            <v>8041.560235276132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04014.61411656591</v>
          </cell>
        </row>
        <row r="81">
          <cell r="A81">
            <v>64</v>
          </cell>
          <cell r="B81">
            <v>41153</v>
          </cell>
          <cell r="C81">
            <v>0</v>
          </cell>
          <cell r="D81">
            <v>8041.560235276132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04014.61411656591</v>
          </cell>
        </row>
        <row r="82">
          <cell r="A82">
            <v>65</v>
          </cell>
          <cell r="B82">
            <v>41183</v>
          </cell>
          <cell r="C82">
            <v>0</v>
          </cell>
          <cell r="D82">
            <v>8041.560235276132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104014.61411656591</v>
          </cell>
        </row>
        <row r="83">
          <cell r="A83">
            <v>66</v>
          </cell>
          <cell r="B83">
            <v>41214</v>
          </cell>
          <cell r="C83">
            <v>0</v>
          </cell>
          <cell r="D83">
            <v>8041.560235276132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104014.61411656591</v>
          </cell>
        </row>
        <row r="84">
          <cell r="A84">
            <v>67</v>
          </cell>
          <cell r="B84">
            <v>41244</v>
          </cell>
          <cell r="C84">
            <v>0</v>
          </cell>
          <cell r="D84">
            <v>8041.5602352761325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04014.61411656591</v>
          </cell>
        </row>
        <row r="85">
          <cell r="A85">
            <v>68</v>
          </cell>
          <cell r="B85">
            <v>41275</v>
          </cell>
          <cell r="C85">
            <v>0</v>
          </cell>
          <cell r="D85">
            <v>8041.560235276132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04014.61411656591</v>
          </cell>
        </row>
        <row r="86">
          <cell r="A86">
            <v>69</v>
          </cell>
          <cell r="B86">
            <v>41306</v>
          </cell>
          <cell r="C86">
            <v>0</v>
          </cell>
          <cell r="D86">
            <v>8041.560235276132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104014.61411656591</v>
          </cell>
        </row>
        <row r="87">
          <cell r="A87">
            <v>70</v>
          </cell>
          <cell r="B87">
            <v>41334</v>
          </cell>
          <cell r="C87">
            <v>0</v>
          </cell>
          <cell r="D87">
            <v>8041.560235276132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104014.61411656591</v>
          </cell>
        </row>
        <row r="88">
          <cell r="A88">
            <v>71</v>
          </cell>
          <cell r="B88">
            <v>41365</v>
          </cell>
          <cell r="C88">
            <v>0</v>
          </cell>
          <cell r="D88">
            <v>8041.560235276132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104014.61411656591</v>
          </cell>
        </row>
        <row r="89">
          <cell r="A89">
            <v>72</v>
          </cell>
          <cell r="B89">
            <v>41395</v>
          </cell>
          <cell r="C89">
            <v>0</v>
          </cell>
          <cell r="D89">
            <v>8041.560235276132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04014.61411656591</v>
          </cell>
        </row>
        <row r="90">
          <cell r="A90">
            <v>73</v>
          </cell>
          <cell r="B90">
            <v>41426</v>
          </cell>
          <cell r="C90">
            <v>0</v>
          </cell>
          <cell r="D90">
            <v>8041.560235276132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104014.61411656591</v>
          </cell>
        </row>
        <row r="91">
          <cell r="A91">
            <v>74</v>
          </cell>
          <cell r="B91">
            <v>41456</v>
          </cell>
          <cell r="C91">
            <v>0</v>
          </cell>
          <cell r="D91">
            <v>8041.560235276132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04014.61411656591</v>
          </cell>
        </row>
        <row r="92">
          <cell r="A92">
            <v>75</v>
          </cell>
          <cell r="B92">
            <v>41487</v>
          </cell>
          <cell r="C92">
            <v>0</v>
          </cell>
          <cell r="D92">
            <v>8041.560235276132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104014.61411656591</v>
          </cell>
        </row>
        <row r="93">
          <cell r="A93">
            <v>76</v>
          </cell>
          <cell r="B93">
            <v>41518</v>
          </cell>
          <cell r="C93">
            <v>0</v>
          </cell>
          <cell r="D93">
            <v>8041.560235276132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104014.61411656591</v>
          </cell>
        </row>
        <row r="94">
          <cell r="A94">
            <v>77</v>
          </cell>
          <cell r="B94">
            <v>41548</v>
          </cell>
          <cell r="C94">
            <v>0</v>
          </cell>
          <cell r="D94">
            <v>8041.5602352761325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104014.61411656591</v>
          </cell>
        </row>
        <row r="95">
          <cell r="A95">
            <v>78</v>
          </cell>
          <cell r="B95">
            <v>41579</v>
          </cell>
          <cell r="C95">
            <v>0</v>
          </cell>
          <cell r="D95">
            <v>8041.560235276132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104014.61411656591</v>
          </cell>
        </row>
        <row r="96">
          <cell r="A96">
            <v>79</v>
          </cell>
          <cell r="B96">
            <v>41609</v>
          </cell>
          <cell r="C96">
            <v>0</v>
          </cell>
          <cell r="D96">
            <v>8041.560235276132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104014.61411656591</v>
          </cell>
        </row>
        <row r="97">
          <cell r="A97">
            <v>80</v>
          </cell>
          <cell r="B97">
            <v>41640</v>
          </cell>
          <cell r="C97">
            <v>0</v>
          </cell>
          <cell r="D97">
            <v>8041.560235276132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104014.61411656591</v>
          </cell>
        </row>
        <row r="98">
          <cell r="A98">
            <v>81</v>
          </cell>
          <cell r="B98">
            <v>41671</v>
          </cell>
          <cell r="C98">
            <v>0</v>
          </cell>
          <cell r="D98">
            <v>8041.560235276132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104014.61411656591</v>
          </cell>
        </row>
        <row r="99">
          <cell r="A99">
            <v>82</v>
          </cell>
          <cell r="B99">
            <v>41699</v>
          </cell>
          <cell r="C99">
            <v>0</v>
          </cell>
          <cell r="D99">
            <v>8041.5602352761325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04014.61411656591</v>
          </cell>
        </row>
        <row r="100">
          <cell r="A100">
            <v>83</v>
          </cell>
          <cell r="B100">
            <v>41730</v>
          </cell>
          <cell r="C100">
            <v>0</v>
          </cell>
          <cell r="D100">
            <v>8041.5602352761325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104014.61411656591</v>
          </cell>
        </row>
        <row r="101">
          <cell r="A101">
            <v>84</v>
          </cell>
          <cell r="B101">
            <v>41760</v>
          </cell>
          <cell r="C101">
            <v>0</v>
          </cell>
          <cell r="D101">
            <v>8041.560235276132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104014.61411656591</v>
          </cell>
        </row>
        <row r="102">
          <cell r="A102">
            <v>85</v>
          </cell>
          <cell r="B102">
            <v>41791</v>
          </cell>
          <cell r="C102">
            <v>0</v>
          </cell>
          <cell r="D102">
            <v>8041.560235276132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104014.61411656591</v>
          </cell>
        </row>
        <row r="103">
          <cell r="A103">
            <v>86</v>
          </cell>
          <cell r="B103">
            <v>41821</v>
          </cell>
          <cell r="C103">
            <v>0</v>
          </cell>
          <cell r="D103">
            <v>8041.560235276132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04014.61411656591</v>
          </cell>
        </row>
        <row r="104">
          <cell r="A104">
            <v>87</v>
          </cell>
          <cell r="B104">
            <v>41852</v>
          </cell>
          <cell r="C104">
            <v>0</v>
          </cell>
          <cell r="D104">
            <v>8041.560235276132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104014.61411656591</v>
          </cell>
        </row>
        <row r="105">
          <cell r="A105">
            <v>88</v>
          </cell>
          <cell r="B105">
            <v>41883</v>
          </cell>
          <cell r="C105">
            <v>0</v>
          </cell>
          <cell r="D105">
            <v>8041.560235276132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104014.61411656591</v>
          </cell>
        </row>
        <row r="106">
          <cell r="A106">
            <v>89</v>
          </cell>
          <cell r="B106">
            <v>41913</v>
          </cell>
          <cell r="C106">
            <v>0</v>
          </cell>
          <cell r="D106">
            <v>8041.5602352761325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104014.61411656591</v>
          </cell>
        </row>
        <row r="107">
          <cell r="A107">
            <v>90</v>
          </cell>
          <cell r="B107">
            <v>41944</v>
          </cell>
          <cell r="C107">
            <v>0</v>
          </cell>
          <cell r="D107">
            <v>8041.560235276132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104014.61411656591</v>
          </cell>
        </row>
        <row r="108">
          <cell r="A108">
            <v>91</v>
          </cell>
          <cell r="B108">
            <v>41974</v>
          </cell>
          <cell r="C108">
            <v>0</v>
          </cell>
          <cell r="D108">
            <v>8041.560235276132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04014.61411656591</v>
          </cell>
        </row>
        <row r="109">
          <cell r="A109">
            <v>92</v>
          </cell>
          <cell r="B109">
            <v>42005</v>
          </cell>
          <cell r="C109">
            <v>0</v>
          </cell>
          <cell r="D109">
            <v>8041.560235276132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104014.61411656591</v>
          </cell>
        </row>
        <row r="110">
          <cell r="A110">
            <v>93</v>
          </cell>
          <cell r="B110">
            <v>42036</v>
          </cell>
          <cell r="C110">
            <v>0</v>
          </cell>
          <cell r="D110">
            <v>8041.5602352761325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04014.61411656591</v>
          </cell>
        </row>
        <row r="111">
          <cell r="A111">
            <v>94</v>
          </cell>
          <cell r="B111">
            <v>42064</v>
          </cell>
          <cell r="C111">
            <v>0</v>
          </cell>
          <cell r="D111">
            <v>8041.5602352761325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104014.61411656591</v>
          </cell>
        </row>
        <row r="112">
          <cell r="A112">
            <v>95</v>
          </cell>
          <cell r="B112">
            <v>42095</v>
          </cell>
          <cell r="C112">
            <v>0</v>
          </cell>
          <cell r="D112">
            <v>8041.5602352761325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104014.61411656591</v>
          </cell>
        </row>
        <row r="113">
          <cell r="A113">
            <v>96</v>
          </cell>
          <cell r="B113">
            <v>42125</v>
          </cell>
          <cell r="C113">
            <v>0</v>
          </cell>
          <cell r="D113">
            <v>8041.560235276132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04014.61411656591</v>
          </cell>
        </row>
        <row r="114">
          <cell r="A114">
            <v>97</v>
          </cell>
          <cell r="B114">
            <v>42156</v>
          </cell>
          <cell r="C114">
            <v>0</v>
          </cell>
          <cell r="D114">
            <v>8041.560235276132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04014.61411656591</v>
          </cell>
        </row>
        <row r="115">
          <cell r="A115">
            <v>98</v>
          </cell>
          <cell r="B115">
            <v>42186</v>
          </cell>
          <cell r="C115">
            <v>0</v>
          </cell>
          <cell r="D115">
            <v>8041.5602352761325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104014.61411656591</v>
          </cell>
        </row>
        <row r="116">
          <cell r="A116">
            <v>99</v>
          </cell>
          <cell r="B116">
            <v>42217</v>
          </cell>
          <cell r="C116">
            <v>0</v>
          </cell>
          <cell r="D116">
            <v>8041.560235276132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104014.61411656591</v>
          </cell>
        </row>
        <row r="117">
          <cell r="A117">
            <v>100</v>
          </cell>
          <cell r="B117">
            <v>42248</v>
          </cell>
          <cell r="C117">
            <v>0</v>
          </cell>
          <cell r="D117">
            <v>8041.560235276132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104014.61411656591</v>
          </cell>
        </row>
        <row r="118">
          <cell r="A118">
            <v>101</v>
          </cell>
          <cell r="B118">
            <v>42278</v>
          </cell>
          <cell r="C118">
            <v>0</v>
          </cell>
          <cell r="D118">
            <v>8041.560235276132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104014.61411656591</v>
          </cell>
        </row>
        <row r="119">
          <cell r="A119">
            <v>102</v>
          </cell>
          <cell r="B119">
            <v>42309</v>
          </cell>
          <cell r="C119">
            <v>0</v>
          </cell>
          <cell r="D119">
            <v>8041.560235276132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104014.61411656591</v>
          </cell>
        </row>
        <row r="120">
          <cell r="A120">
            <v>103</v>
          </cell>
          <cell r="B120">
            <v>42339</v>
          </cell>
          <cell r="C120">
            <v>0</v>
          </cell>
          <cell r="D120">
            <v>8041.560235276132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104014.61411656591</v>
          </cell>
        </row>
        <row r="121">
          <cell r="A121">
            <v>104</v>
          </cell>
          <cell r="B121">
            <v>42370</v>
          </cell>
          <cell r="C121">
            <v>0</v>
          </cell>
          <cell r="D121">
            <v>8041.560235276132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104014.61411656591</v>
          </cell>
        </row>
        <row r="122">
          <cell r="A122">
            <v>105</v>
          </cell>
          <cell r="B122">
            <v>42401</v>
          </cell>
          <cell r="C122">
            <v>0</v>
          </cell>
          <cell r="D122">
            <v>8041.560235276132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104014.61411656591</v>
          </cell>
        </row>
        <row r="123">
          <cell r="A123">
            <v>106</v>
          </cell>
          <cell r="B123">
            <v>42430</v>
          </cell>
          <cell r="C123">
            <v>0</v>
          </cell>
          <cell r="D123">
            <v>8041.5602352761325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104014.61411656591</v>
          </cell>
        </row>
        <row r="124">
          <cell r="A124">
            <v>107</v>
          </cell>
          <cell r="B124">
            <v>42461</v>
          </cell>
          <cell r="C124">
            <v>0</v>
          </cell>
          <cell r="D124">
            <v>8041.560235276132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104014.61411656591</v>
          </cell>
        </row>
        <row r="125">
          <cell r="A125">
            <v>108</v>
          </cell>
          <cell r="B125">
            <v>42491</v>
          </cell>
          <cell r="C125">
            <v>0</v>
          </cell>
          <cell r="D125">
            <v>8041.560235276132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104014.61411656591</v>
          </cell>
        </row>
        <row r="126">
          <cell r="A126">
            <v>109</v>
          </cell>
          <cell r="B126">
            <v>42522</v>
          </cell>
          <cell r="C126">
            <v>0</v>
          </cell>
          <cell r="D126">
            <v>8041.5602352761325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104014.61411656591</v>
          </cell>
        </row>
        <row r="127">
          <cell r="A127">
            <v>110</v>
          </cell>
          <cell r="B127">
            <v>42552</v>
          </cell>
          <cell r="C127">
            <v>0</v>
          </cell>
          <cell r="D127">
            <v>8041.560235276132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04014.61411656591</v>
          </cell>
        </row>
        <row r="128">
          <cell r="A128">
            <v>111</v>
          </cell>
          <cell r="B128">
            <v>42583</v>
          </cell>
          <cell r="C128">
            <v>0</v>
          </cell>
          <cell r="D128">
            <v>8041.5602352761325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104014.61411656591</v>
          </cell>
        </row>
        <row r="129">
          <cell r="A129">
            <v>112</v>
          </cell>
          <cell r="B129">
            <v>42614</v>
          </cell>
          <cell r="C129">
            <v>0</v>
          </cell>
          <cell r="D129">
            <v>8041.560235276132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104014.61411656591</v>
          </cell>
        </row>
        <row r="130">
          <cell r="A130">
            <v>113</v>
          </cell>
          <cell r="B130">
            <v>42644</v>
          </cell>
          <cell r="C130">
            <v>0</v>
          </cell>
          <cell r="D130">
            <v>8041.5602352761325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04014.61411656591</v>
          </cell>
        </row>
        <row r="131">
          <cell r="A131">
            <v>114</v>
          </cell>
          <cell r="B131">
            <v>42675</v>
          </cell>
          <cell r="C131">
            <v>0</v>
          </cell>
          <cell r="D131">
            <v>8041.5602352761325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104014.61411656591</v>
          </cell>
        </row>
        <row r="132">
          <cell r="A132">
            <v>115</v>
          </cell>
          <cell r="B132">
            <v>42705</v>
          </cell>
          <cell r="C132">
            <v>0</v>
          </cell>
          <cell r="D132">
            <v>8041.5602352761325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104014.61411656591</v>
          </cell>
        </row>
        <row r="133">
          <cell r="A133">
            <v>116</v>
          </cell>
          <cell r="B133">
            <v>42736</v>
          </cell>
          <cell r="C133">
            <v>0</v>
          </cell>
          <cell r="D133">
            <v>8041.560235276132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104014.61411656591</v>
          </cell>
        </row>
        <row r="134">
          <cell r="A134">
            <v>117</v>
          </cell>
          <cell r="B134">
            <v>42767</v>
          </cell>
          <cell r="C134">
            <v>0</v>
          </cell>
          <cell r="D134">
            <v>8041.5602352761325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104014.61411656591</v>
          </cell>
        </row>
        <row r="135">
          <cell r="A135">
            <v>118</v>
          </cell>
          <cell r="B135">
            <v>42795</v>
          </cell>
          <cell r="C135">
            <v>0</v>
          </cell>
          <cell r="D135">
            <v>8041.560235276132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04014.61411656591</v>
          </cell>
        </row>
        <row r="136">
          <cell r="A136">
            <v>119</v>
          </cell>
          <cell r="B136">
            <v>42826</v>
          </cell>
          <cell r="C136">
            <v>0</v>
          </cell>
          <cell r="D136">
            <v>8041.5602352761325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104014.61411656591</v>
          </cell>
        </row>
        <row r="137">
          <cell r="A137">
            <v>120</v>
          </cell>
          <cell r="B137">
            <v>42856</v>
          </cell>
          <cell r="C137">
            <v>0</v>
          </cell>
          <cell r="D137">
            <v>8041.560235276132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104014.61411656591</v>
          </cell>
        </row>
        <row r="138">
          <cell r="A138">
            <v>121</v>
          </cell>
          <cell r="B138">
            <v>42887</v>
          </cell>
          <cell r="C138">
            <v>0</v>
          </cell>
          <cell r="D138">
            <v>8041.560235276132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104014.61411656591</v>
          </cell>
        </row>
        <row r="139">
          <cell r="A139">
            <v>122</v>
          </cell>
          <cell r="B139">
            <v>42917</v>
          </cell>
          <cell r="C139">
            <v>0</v>
          </cell>
          <cell r="D139">
            <v>8041.5602352761325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104014.61411656591</v>
          </cell>
        </row>
        <row r="140">
          <cell r="A140">
            <v>123</v>
          </cell>
          <cell r="B140">
            <v>42948</v>
          </cell>
          <cell r="C140">
            <v>0</v>
          </cell>
          <cell r="D140">
            <v>8041.5602352761325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04014.61411656591</v>
          </cell>
        </row>
        <row r="141">
          <cell r="A141">
            <v>124</v>
          </cell>
          <cell r="B141">
            <v>42979</v>
          </cell>
          <cell r="C141">
            <v>0</v>
          </cell>
          <cell r="D141">
            <v>8041.560235276132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104014.61411656591</v>
          </cell>
        </row>
        <row r="142">
          <cell r="A142">
            <v>125</v>
          </cell>
          <cell r="B142">
            <v>43009</v>
          </cell>
          <cell r="C142">
            <v>0</v>
          </cell>
          <cell r="D142">
            <v>8041.560235276132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04014.61411656591</v>
          </cell>
        </row>
        <row r="143">
          <cell r="A143">
            <v>126</v>
          </cell>
          <cell r="B143">
            <v>43040</v>
          </cell>
          <cell r="C143">
            <v>0</v>
          </cell>
          <cell r="D143">
            <v>8041.5602352761325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104014.61411656591</v>
          </cell>
        </row>
        <row r="144">
          <cell r="A144">
            <v>127</v>
          </cell>
          <cell r="B144">
            <v>43070</v>
          </cell>
          <cell r="C144">
            <v>0</v>
          </cell>
          <cell r="D144">
            <v>8041.5602352761325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04014.61411656591</v>
          </cell>
        </row>
        <row r="145">
          <cell r="A145">
            <v>128</v>
          </cell>
          <cell r="B145">
            <v>43101</v>
          </cell>
          <cell r="C145">
            <v>0</v>
          </cell>
          <cell r="D145">
            <v>8041.5602352761325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04014.61411656591</v>
          </cell>
        </row>
        <row r="146">
          <cell r="A146">
            <v>129</v>
          </cell>
          <cell r="B146">
            <v>43132</v>
          </cell>
          <cell r="C146">
            <v>0</v>
          </cell>
          <cell r="D146">
            <v>8041.560235276132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104014.61411656591</v>
          </cell>
        </row>
        <row r="147">
          <cell r="A147">
            <v>130</v>
          </cell>
          <cell r="B147">
            <v>43160</v>
          </cell>
          <cell r="C147">
            <v>0</v>
          </cell>
          <cell r="D147">
            <v>8041.560235276132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104014.61411656591</v>
          </cell>
        </row>
        <row r="148">
          <cell r="A148">
            <v>131</v>
          </cell>
          <cell r="B148">
            <v>43191</v>
          </cell>
          <cell r="C148">
            <v>0</v>
          </cell>
          <cell r="D148">
            <v>8041.560235276132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104014.61411656591</v>
          </cell>
        </row>
        <row r="149">
          <cell r="A149">
            <v>132</v>
          </cell>
          <cell r="B149">
            <v>43221</v>
          </cell>
          <cell r="C149">
            <v>0</v>
          </cell>
          <cell r="D149">
            <v>8041.5602352761325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104014.61411656591</v>
          </cell>
        </row>
        <row r="150">
          <cell r="A150">
            <v>133</v>
          </cell>
          <cell r="B150">
            <v>43252</v>
          </cell>
          <cell r="C150">
            <v>0</v>
          </cell>
          <cell r="D150">
            <v>8041.560235276132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104014.61411656591</v>
          </cell>
        </row>
        <row r="151">
          <cell r="A151">
            <v>134</v>
          </cell>
          <cell r="B151">
            <v>43282</v>
          </cell>
          <cell r="C151">
            <v>0</v>
          </cell>
          <cell r="D151">
            <v>8041.5602352761325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104014.61411656591</v>
          </cell>
        </row>
        <row r="152">
          <cell r="A152">
            <v>135</v>
          </cell>
          <cell r="B152">
            <v>43313</v>
          </cell>
          <cell r="C152">
            <v>0</v>
          </cell>
          <cell r="D152">
            <v>8041.560235276132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104014.61411656591</v>
          </cell>
        </row>
        <row r="153">
          <cell r="A153">
            <v>136</v>
          </cell>
          <cell r="B153">
            <v>43344</v>
          </cell>
          <cell r="C153">
            <v>0</v>
          </cell>
          <cell r="D153">
            <v>8041.5602352761325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04014.61411656591</v>
          </cell>
        </row>
        <row r="154">
          <cell r="A154">
            <v>137</v>
          </cell>
          <cell r="B154">
            <v>43374</v>
          </cell>
          <cell r="C154">
            <v>0</v>
          </cell>
          <cell r="D154">
            <v>8041.5602352761325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04014.61411656591</v>
          </cell>
        </row>
        <row r="155">
          <cell r="A155">
            <v>138</v>
          </cell>
          <cell r="B155">
            <v>43405</v>
          </cell>
          <cell r="C155">
            <v>0</v>
          </cell>
          <cell r="D155">
            <v>8041.560235276132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04014.61411656591</v>
          </cell>
        </row>
        <row r="156">
          <cell r="A156">
            <v>139</v>
          </cell>
          <cell r="B156">
            <v>43435</v>
          </cell>
          <cell r="C156">
            <v>0</v>
          </cell>
          <cell r="D156">
            <v>8041.560235276132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04014.61411656591</v>
          </cell>
        </row>
        <row r="157">
          <cell r="A157">
            <v>140</v>
          </cell>
          <cell r="B157">
            <v>43466</v>
          </cell>
          <cell r="C157">
            <v>0</v>
          </cell>
          <cell r="D157">
            <v>8041.560235276132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104014.61411656591</v>
          </cell>
        </row>
        <row r="158">
          <cell r="A158">
            <v>141</v>
          </cell>
          <cell r="B158">
            <v>43497</v>
          </cell>
          <cell r="C158">
            <v>0</v>
          </cell>
          <cell r="D158">
            <v>8041.560235276132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104014.61411656591</v>
          </cell>
        </row>
        <row r="159">
          <cell r="A159">
            <v>142</v>
          </cell>
          <cell r="B159">
            <v>43525</v>
          </cell>
          <cell r="C159">
            <v>0</v>
          </cell>
          <cell r="D159">
            <v>8041.5602352761325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04014.61411656591</v>
          </cell>
        </row>
        <row r="160">
          <cell r="A160">
            <v>143</v>
          </cell>
          <cell r="B160">
            <v>43556</v>
          </cell>
          <cell r="C160">
            <v>0</v>
          </cell>
          <cell r="D160">
            <v>8041.560235276132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104014.61411656591</v>
          </cell>
        </row>
        <row r="161">
          <cell r="A161">
            <v>144</v>
          </cell>
          <cell r="B161">
            <v>43586</v>
          </cell>
          <cell r="C161">
            <v>0</v>
          </cell>
          <cell r="D161">
            <v>8041.560235276132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104014.61411656591</v>
          </cell>
        </row>
        <row r="162">
          <cell r="A162">
            <v>145</v>
          </cell>
          <cell r="B162">
            <v>43617</v>
          </cell>
          <cell r="C162">
            <v>0</v>
          </cell>
          <cell r="D162">
            <v>8041.5602352761325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04014.61411656591</v>
          </cell>
        </row>
        <row r="163">
          <cell r="A163">
            <v>146</v>
          </cell>
          <cell r="B163">
            <v>43647</v>
          </cell>
          <cell r="C163">
            <v>0</v>
          </cell>
          <cell r="D163">
            <v>8041.560235276132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04014.61411656591</v>
          </cell>
        </row>
        <row r="164">
          <cell r="A164">
            <v>147</v>
          </cell>
          <cell r="B164">
            <v>43678</v>
          </cell>
          <cell r="C164">
            <v>0</v>
          </cell>
          <cell r="D164">
            <v>8041.5602352761325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104014.61411656591</v>
          </cell>
        </row>
        <row r="165">
          <cell r="A165">
            <v>148</v>
          </cell>
          <cell r="B165">
            <v>43709</v>
          </cell>
          <cell r="C165">
            <v>0</v>
          </cell>
          <cell r="D165">
            <v>8041.560235276132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104014.61411656591</v>
          </cell>
        </row>
        <row r="166">
          <cell r="A166">
            <v>149</v>
          </cell>
          <cell r="B166">
            <v>43739</v>
          </cell>
          <cell r="C166">
            <v>0</v>
          </cell>
          <cell r="D166">
            <v>8041.560235276132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104014.61411656591</v>
          </cell>
        </row>
        <row r="167">
          <cell r="A167">
            <v>150</v>
          </cell>
          <cell r="B167">
            <v>43770</v>
          </cell>
          <cell r="C167">
            <v>0</v>
          </cell>
          <cell r="D167">
            <v>8041.560235276132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104014.61411656591</v>
          </cell>
        </row>
        <row r="168">
          <cell r="A168">
            <v>151</v>
          </cell>
          <cell r="B168">
            <v>43800</v>
          </cell>
          <cell r="C168">
            <v>0</v>
          </cell>
          <cell r="D168">
            <v>8041.560235276132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104014.61411656591</v>
          </cell>
        </row>
        <row r="169">
          <cell r="A169">
            <v>152</v>
          </cell>
          <cell r="B169">
            <v>43831</v>
          </cell>
          <cell r="C169">
            <v>0</v>
          </cell>
          <cell r="D169">
            <v>8041.5602352761325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104014.61411656591</v>
          </cell>
        </row>
        <row r="170">
          <cell r="A170">
            <v>153</v>
          </cell>
          <cell r="B170">
            <v>43862</v>
          </cell>
          <cell r="C170">
            <v>0</v>
          </cell>
          <cell r="D170">
            <v>8041.560235276132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104014.61411656591</v>
          </cell>
        </row>
        <row r="171">
          <cell r="A171">
            <v>154</v>
          </cell>
          <cell r="B171">
            <v>43891</v>
          </cell>
          <cell r="C171">
            <v>0</v>
          </cell>
          <cell r="D171">
            <v>8041.560235276132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04014.61411656591</v>
          </cell>
        </row>
        <row r="172">
          <cell r="A172">
            <v>155</v>
          </cell>
          <cell r="B172">
            <v>43922</v>
          </cell>
          <cell r="C172">
            <v>0</v>
          </cell>
          <cell r="D172">
            <v>8041.5602352761325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104014.61411656591</v>
          </cell>
        </row>
        <row r="173">
          <cell r="A173">
            <v>156</v>
          </cell>
          <cell r="B173">
            <v>43952</v>
          </cell>
          <cell r="C173">
            <v>0</v>
          </cell>
          <cell r="D173">
            <v>8041.560235276132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104014.61411656591</v>
          </cell>
        </row>
        <row r="174">
          <cell r="A174">
            <v>157</v>
          </cell>
          <cell r="B174">
            <v>43983</v>
          </cell>
          <cell r="C174">
            <v>0</v>
          </cell>
          <cell r="D174">
            <v>8041.5602352761325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104014.61411656591</v>
          </cell>
        </row>
        <row r="175">
          <cell r="A175">
            <v>158</v>
          </cell>
          <cell r="B175">
            <v>44013</v>
          </cell>
          <cell r="C175">
            <v>0</v>
          </cell>
          <cell r="D175">
            <v>8041.5602352761325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104014.61411656591</v>
          </cell>
        </row>
        <row r="176">
          <cell r="A176">
            <v>159</v>
          </cell>
          <cell r="B176">
            <v>44044</v>
          </cell>
          <cell r="C176">
            <v>0</v>
          </cell>
          <cell r="D176">
            <v>8041.560235276132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104014.61411656591</v>
          </cell>
        </row>
        <row r="177">
          <cell r="A177">
            <v>160</v>
          </cell>
          <cell r="B177">
            <v>44075</v>
          </cell>
          <cell r="C177">
            <v>0</v>
          </cell>
          <cell r="D177">
            <v>8041.560235276132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04014.61411656591</v>
          </cell>
        </row>
        <row r="178">
          <cell r="A178">
            <v>161</v>
          </cell>
          <cell r="B178">
            <v>44105</v>
          </cell>
          <cell r="C178">
            <v>0</v>
          </cell>
          <cell r="D178">
            <v>8041.560235276132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04014.61411656591</v>
          </cell>
        </row>
        <row r="179">
          <cell r="A179">
            <v>162</v>
          </cell>
          <cell r="B179">
            <v>44136</v>
          </cell>
          <cell r="C179">
            <v>0</v>
          </cell>
          <cell r="D179">
            <v>8041.5602352761325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104014.61411656591</v>
          </cell>
        </row>
        <row r="180">
          <cell r="A180">
            <v>163</v>
          </cell>
          <cell r="B180">
            <v>44166</v>
          </cell>
          <cell r="C180">
            <v>0</v>
          </cell>
          <cell r="D180">
            <v>8041.560235276132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104014.61411656591</v>
          </cell>
        </row>
        <row r="181">
          <cell r="A181">
            <v>164</v>
          </cell>
          <cell r="B181">
            <v>44197</v>
          </cell>
          <cell r="C181">
            <v>0</v>
          </cell>
          <cell r="D181">
            <v>8041.560235276132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104014.61411656591</v>
          </cell>
        </row>
        <row r="182">
          <cell r="A182">
            <v>165</v>
          </cell>
          <cell r="B182">
            <v>44228</v>
          </cell>
          <cell r="C182">
            <v>0</v>
          </cell>
          <cell r="D182">
            <v>8041.560235276132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104014.61411656591</v>
          </cell>
        </row>
        <row r="183">
          <cell r="A183">
            <v>166</v>
          </cell>
          <cell r="B183">
            <v>44256</v>
          </cell>
          <cell r="C183">
            <v>0</v>
          </cell>
          <cell r="D183">
            <v>8041.560235276132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104014.61411656591</v>
          </cell>
        </row>
        <row r="184">
          <cell r="A184">
            <v>167</v>
          </cell>
          <cell r="B184">
            <v>44287</v>
          </cell>
          <cell r="C184">
            <v>0</v>
          </cell>
          <cell r="D184">
            <v>8041.560235276132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104014.61411656591</v>
          </cell>
        </row>
        <row r="185">
          <cell r="A185">
            <v>168</v>
          </cell>
          <cell r="B185">
            <v>44317</v>
          </cell>
          <cell r="C185">
            <v>0</v>
          </cell>
          <cell r="D185">
            <v>8041.560235276132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104014.61411656591</v>
          </cell>
        </row>
        <row r="186">
          <cell r="A186">
            <v>169</v>
          </cell>
          <cell r="B186">
            <v>44348</v>
          </cell>
          <cell r="C186">
            <v>0</v>
          </cell>
          <cell r="D186">
            <v>8041.560235276132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104014.61411656591</v>
          </cell>
        </row>
        <row r="187">
          <cell r="A187">
            <v>170</v>
          </cell>
          <cell r="B187">
            <v>44378</v>
          </cell>
          <cell r="C187">
            <v>0</v>
          </cell>
          <cell r="D187">
            <v>8041.560235276132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04014.61411656591</v>
          </cell>
        </row>
        <row r="188">
          <cell r="A188">
            <v>171</v>
          </cell>
          <cell r="B188">
            <v>44409</v>
          </cell>
          <cell r="C188">
            <v>0</v>
          </cell>
          <cell r="D188">
            <v>8041.5602352761325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104014.61411656591</v>
          </cell>
        </row>
        <row r="189">
          <cell r="A189">
            <v>172</v>
          </cell>
          <cell r="B189">
            <v>44440</v>
          </cell>
          <cell r="C189">
            <v>0</v>
          </cell>
          <cell r="D189">
            <v>8041.5602352761325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04014.61411656591</v>
          </cell>
        </row>
        <row r="190">
          <cell r="A190">
            <v>173</v>
          </cell>
          <cell r="B190">
            <v>44470</v>
          </cell>
          <cell r="C190">
            <v>0</v>
          </cell>
          <cell r="D190">
            <v>8041.5602352761325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104014.61411656591</v>
          </cell>
        </row>
        <row r="191">
          <cell r="A191">
            <v>174</v>
          </cell>
          <cell r="B191">
            <v>44501</v>
          </cell>
          <cell r="C191">
            <v>0</v>
          </cell>
          <cell r="D191">
            <v>8041.560235276132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104014.61411656591</v>
          </cell>
        </row>
        <row r="192">
          <cell r="A192">
            <v>175</v>
          </cell>
          <cell r="B192">
            <v>44531</v>
          </cell>
          <cell r="C192">
            <v>0</v>
          </cell>
          <cell r="D192">
            <v>8041.5602352761325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104014.61411656591</v>
          </cell>
        </row>
        <row r="193">
          <cell r="A193">
            <v>176</v>
          </cell>
          <cell r="B193">
            <v>44562</v>
          </cell>
          <cell r="C193">
            <v>0</v>
          </cell>
          <cell r="D193">
            <v>8041.5602352761325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104014.61411656591</v>
          </cell>
        </row>
        <row r="194">
          <cell r="A194">
            <v>177</v>
          </cell>
          <cell r="B194">
            <v>44593</v>
          </cell>
          <cell r="C194">
            <v>0</v>
          </cell>
          <cell r="D194">
            <v>8041.560235276132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04014.61411656591</v>
          </cell>
        </row>
        <row r="195">
          <cell r="A195">
            <v>178</v>
          </cell>
          <cell r="B195">
            <v>44621</v>
          </cell>
          <cell r="C195">
            <v>0</v>
          </cell>
          <cell r="D195">
            <v>8041.5602352761325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4014.61411656591</v>
          </cell>
        </row>
        <row r="196">
          <cell r="A196">
            <v>179</v>
          </cell>
          <cell r="B196">
            <v>44652</v>
          </cell>
          <cell r="C196">
            <v>0</v>
          </cell>
          <cell r="D196">
            <v>8041.5602352761325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104014.61411656591</v>
          </cell>
        </row>
        <row r="197">
          <cell r="A197">
            <v>180</v>
          </cell>
          <cell r="B197">
            <v>44682</v>
          </cell>
          <cell r="C197">
            <v>0</v>
          </cell>
          <cell r="D197">
            <v>8041.560235276132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104014.61411656591</v>
          </cell>
        </row>
        <row r="198">
          <cell r="A198">
            <v>181</v>
          </cell>
          <cell r="B198">
            <v>44713</v>
          </cell>
          <cell r="C198">
            <v>0</v>
          </cell>
          <cell r="D198">
            <v>8041.560235276132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04014.61411656591</v>
          </cell>
        </row>
        <row r="199">
          <cell r="A199">
            <v>182</v>
          </cell>
          <cell r="B199">
            <v>44743</v>
          </cell>
          <cell r="C199">
            <v>0</v>
          </cell>
          <cell r="D199">
            <v>8041.560235276132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104014.61411656591</v>
          </cell>
        </row>
        <row r="200">
          <cell r="A200">
            <v>183</v>
          </cell>
          <cell r="B200">
            <v>44774</v>
          </cell>
          <cell r="C200">
            <v>0</v>
          </cell>
          <cell r="D200">
            <v>8041.560235276132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104014.61411656591</v>
          </cell>
        </row>
        <row r="201">
          <cell r="A201">
            <v>184</v>
          </cell>
          <cell r="B201">
            <v>44805</v>
          </cell>
          <cell r="C201">
            <v>0</v>
          </cell>
          <cell r="D201">
            <v>8041.560235276132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104014.61411656591</v>
          </cell>
        </row>
        <row r="202">
          <cell r="A202">
            <v>185</v>
          </cell>
          <cell r="B202">
            <v>44835</v>
          </cell>
          <cell r="C202">
            <v>0</v>
          </cell>
          <cell r="D202">
            <v>8041.560235276132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04014.61411656591</v>
          </cell>
        </row>
        <row r="203">
          <cell r="A203">
            <v>186</v>
          </cell>
          <cell r="B203">
            <v>44866</v>
          </cell>
          <cell r="C203">
            <v>0</v>
          </cell>
          <cell r="D203">
            <v>8041.560235276132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104014.61411656591</v>
          </cell>
        </row>
        <row r="204">
          <cell r="A204">
            <v>187</v>
          </cell>
          <cell r="B204">
            <v>44896</v>
          </cell>
          <cell r="C204">
            <v>0</v>
          </cell>
          <cell r="D204">
            <v>8041.560235276132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104014.61411656591</v>
          </cell>
        </row>
        <row r="205">
          <cell r="A205">
            <v>188</v>
          </cell>
          <cell r="B205">
            <v>44927</v>
          </cell>
          <cell r="C205">
            <v>0</v>
          </cell>
          <cell r="D205">
            <v>8041.560235276132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104014.61411656591</v>
          </cell>
        </row>
        <row r="206">
          <cell r="A206">
            <v>189</v>
          </cell>
          <cell r="B206">
            <v>44958</v>
          </cell>
          <cell r="C206">
            <v>0</v>
          </cell>
          <cell r="D206">
            <v>8041.5602352761325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104014.61411656591</v>
          </cell>
        </row>
        <row r="207">
          <cell r="A207">
            <v>190</v>
          </cell>
          <cell r="B207">
            <v>44986</v>
          </cell>
          <cell r="C207">
            <v>0</v>
          </cell>
          <cell r="D207">
            <v>8041.560235276132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04014.61411656591</v>
          </cell>
        </row>
        <row r="208">
          <cell r="A208">
            <v>191</v>
          </cell>
          <cell r="B208">
            <v>45017</v>
          </cell>
          <cell r="C208">
            <v>0</v>
          </cell>
          <cell r="D208">
            <v>8041.560235276132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104014.61411656591</v>
          </cell>
        </row>
        <row r="209">
          <cell r="A209">
            <v>192</v>
          </cell>
          <cell r="B209">
            <v>45047</v>
          </cell>
          <cell r="C209">
            <v>0</v>
          </cell>
          <cell r="D209">
            <v>8041.560235276132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104014.61411656591</v>
          </cell>
        </row>
        <row r="210">
          <cell r="A210">
            <v>193</v>
          </cell>
          <cell r="B210">
            <v>45078</v>
          </cell>
          <cell r="C210">
            <v>0</v>
          </cell>
          <cell r="D210">
            <v>8041.560235276132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104014.61411656591</v>
          </cell>
        </row>
        <row r="211">
          <cell r="A211">
            <v>194</v>
          </cell>
          <cell r="B211">
            <v>45108</v>
          </cell>
          <cell r="C211">
            <v>0</v>
          </cell>
          <cell r="D211">
            <v>8041.560235276132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104014.61411656591</v>
          </cell>
        </row>
        <row r="212">
          <cell r="A212">
            <v>195</v>
          </cell>
          <cell r="B212">
            <v>45139</v>
          </cell>
          <cell r="C212">
            <v>0</v>
          </cell>
          <cell r="D212">
            <v>8041.560235276132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104014.61411656591</v>
          </cell>
        </row>
        <row r="213">
          <cell r="A213">
            <v>196</v>
          </cell>
          <cell r="B213">
            <v>45170</v>
          </cell>
          <cell r="C213">
            <v>0</v>
          </cell>
          <cell r="D213">
            <v>8041.560235276132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04014.61411656591</v>
          </cell>
        </row>
        <row r="214">
          <cell r="A214">
            <v>197</v>
          </cell>
          <cell r="B214">
            <v>45200</v>
          </cell>
          <cell r="C214">
            <v>0</v>
          </cell>
          <cell r="D214">
            <v>8041.5602352761325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104014.61411656591</v>
          </cell>
        </row>
        <row r="215">
          <cell r="A215">
            <v>198</v>
          </cell>
          <cell r="B215">
            <v>45231</v>
          </cell>
          <cell r="C215">
            <v>0</v>
          </cell>
          <cell r="D215">
            <v>8041.560235276132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04014.61411656591</v>
          </cell>
        </row>
        <row r="216">
          <cell r="A216">
            <v>199</v>
          </cell>
          <cell r="B216">
            <v>45261</v>
          </cell>
          <cell r="C216">
            <v>0</v>
          </cell>
          <cell r="D216">
            <v>8041.5602352761325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04014.61411656591</v>
          </cell>
        </row>
        <row r="217">
          <cell r="A217">
            <v>200</v>
          </cell>
          <cell r="B217">
            <v>45292</v>
          </cell>
          <cell r="C217">
            <v>0</v>
          </cell>
          <cell r="D217">
            <v>8041.560235276132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04014.61411656591</v>
          </cell>
        </row>
        <row r="218">
          <cell r="A218">
            <v>201</v>
          </cell>
          <cell r="B218">
            <v>45323</v>
          </cell>
          <cell r="C218">
            <v>0</v>
          </cell>
          <cell r="D218">
            <v>8041.5602352761325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104014.61411656591</v>
          </cell>
        </row>
        <row r="219">
          <cell r="A219">
            <v>202</v>
          </cell>
          <cell r="B219">
            <v>45352</v>
          </cell>
          <cell r="C219">
            <v>0</v>
          </cell>
          <cell r="D219">
            <v>8041.5602352761325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104014.61411656591</v>
          </cell>
        </row>
        <row r="220">
          <cell r="A220">
            <v>203</v>
          </cell>
          <cell r="B220">
            <v>45383</v>
          </cell>
          <cell r="C220">
            <v>0</v>
          </cell>
          <cell r="D220">
            <v>8041.560235276132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104014.61411656591</v>
          </cell>
        </row>
        <row r="221">
          <cell r="A221">
            <v>204</v>
          </cell>
          <cell r="B221">
            <v>45413</v>
          </cell>
          <cell r="C221">
            <v>0</v>
          </cell>
          <cell r="D221">
            <v>8041.560235276132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04014.61411656591</v>
          </cell>
        </row>
        <row r="222">
          <cell r="A222">
            <v>205</v>
          </cell>
          <cell r="B222">
            <v>45444</v>
          </cell>
          <cell r="C222">
            <v>0</v>
          </cell>
          <cell r="D222">
            <v>8041.560235276132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104014.61411656591</v>
          </cell>
        </row>
        <row r="223">
          <cell r="A223">
            <v>206</v>
          </cell>
          <cell r="B223">
            <v>45474</v>
          </cell>
          <cell r="C223">
            <v>0</v>
          </cell>
          <cell r="D223">
            <v>8041.560235276132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104014.61411656591</v>
          </cell>
        </row>
        <row r="224">
          <cell r="A224">
            <v>207</v>
          </cell>
          <cell r="B224">
            <v>45505</v>
          </cell>
          <cell r="C224">
            <v>0</v>
          </cell>
          <cell r="D224">
            <v>8041.5602352761325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104014.61411656591</v>
          </cell>
        </row>
        <row r="225">
          <cell r="A225">
            <v>208</v>
          </cell>
          <cell r="B225">
            <v>45536</v>
          </cell>
          <cell r="C225">
            <v>0</v>
          </cell>
          <cell r="D225">
            <v>8041.560235276132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104014.61411656591</v>
          </cell>
        </row>
        <row r="226">
          <cell r="A226">
            <v>209</v>
          </cell>
          <cell r="B226">
            <v>45566</v>
          </cell>
          <cell r="C226">
            <v>0</v>
          </cell>
          <cell r="D226">
            <v>8041.5602352761325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104014.61411656591</v>
          </cell>
        </row>
        <row r="227">
          <cell r="A227">
            <v>210</v>
          </cell>
          <cell r="B227">
            <v>45597</v>
          </cell>
          <cell r="C227">
            <v>0</v>
          </cell>
          <cell r="D227">
            <v>8041.560235276132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104014.61411656591</v>
          </cell>
        </row>
        <row r="228">
          <cell r="A228">
            <v>211</v>
          </cell>
          <cell r="B228">
            <v>45627</v>
          </cell>
          <cell r="C228">
            <v>0</v>
          </cell>
          <cell r="D228">
            <v>8041.560235276132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104014.61411656591</v>
          </cell>
        </row>
        <row r="229">
          <cell r="A229">
            <v>212</v>
          </cell>
          <cell r="B229">
            <v>45658</v>
          </cell>
          <cell r="C229">
            <v>0</v>
          </cell>
          <cell r="D229">
            <v>8041.5602352761325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104014.61411656591</v>
          </cell>
        </row>
        <row r="230">
          <cell r="A230">
            <v>213</v>
          </cell>
          <cell r="B230">
            <v>45689</v>
          </cell>
          <cell r="C230">
            <v>0</v>
          </cell>
          <cell r="D230">
            <v>8041.560235276132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04014.61411656591</v>
          </cell>
        </row>
        <row r="231">
          <cell r="A231">
            <v>214</v>
          </cell>
          <cell r="B231">
            <v>45717</v>
          </cell>
          <cell r="C231">
            <v>0</v>
          </cell>
          <cell r="D231">
            <v>8041.560235276132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104014.61411656591</v>
          </cell>
        </row>
        <row r="232">
          <cell r="A232">
            <v>215</v>
          </cell>
          <cell r="B232">
            <v>45748</v>
          </cell>
          <cell r="C232">
            <v>0</v>
          </cell>
          <cell r="D232">
            <v>8041.5602352761325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104014.61411656591</v>
          </cell>
        </row>
        <row r="233">
          <cell r="A233">
            <v>216</v>
          </cell>
          <cell r="B233">
            <v>45778</v>
          </cell>
          <cell r="C233">
            <v>0</v>
          </cell>
          <cell r="D233">
            <v>8041.560235276132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104014.61411656591</v>
          </cell>
        </row>
        <row r="234">
          <cell r="A234">
            <v>217</v>
          </cell>
          <cell r="B234">
            <v>45809</v>
          </cell>
          <cell r="C234">
            <v>0</v>
          </cell>
          <cell r="D234">
            <v>8041.560235276132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104014.61411656591</v>
          </cell>
        </row>
        <row r="235">
          <cell r="A235">
            <v>218</v>
          </cell>
          <cell r="B235">
            <v>45839</v>
          </cell>
          <cell r="C235">
            <v>0</v>
          </cell>
          <cell r="D235">
            <v>8041.560235276132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104014.61411656591</v>
          </cell>
        </row>
        <row r="236">
          <cell r="A236">
            <v>219</v>
          </cell>
          <cell r="B236">
            <v>45870</v>
          </cell>
          <cell r="C236">
            <v>0</v>
          </cell>
          <cell r="D236">
            <v>8041.560235276132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4014.61411656591</v>
          </cell>
        </row>
        <row r="237">
          <cell r="A237">
            <v>220</v>
          </cell>
          <cell r="B237">
            <v>45901</v>
          </cell>
          <cell r="C237">
            <v>0</v>
          </cell>
          <cell r="D237">
            <v>8041.5602352761325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104014.61411656591</v>
          </cell>
        </row>
        <row r="238">
          <cell r="A238">
            <v>221</v>
          </cell>
          <cell r="B238">
            <v>45931</v>
          </cell>
          <cell r="C238">
            <v>0</v>
          </cell>
          <cell r="D238">
            <v>8041.5602352761325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104014.61411656591</v>
          </cell>
        </row>
        <row r="239">
          <cell r="A239">
            <v>222</v>
          </cell>
          <cell r="B239">
            <v>45962</v>
          </cell>
          <cell r="C239">
            <v>0</v>
          </cell>
          <cell r="D239">
            <v>8041.5602352761325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104014.61411656591</v>
          </cell>
        </row>
        <row r="240">
          <cell r="A240">
            <v>223</v>
          </cell>
          <cell r="B240">
            <v>45992</v>
          </cell>
          <cell r="C240">
            <v>0</v>
          </cell>
          <cell r="D240">
            <v>8041.560235276132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104014.61411656591</v>
          </cell>
        </row>
        <row r="241">
          <cell r="A241">
            <v>224</v>
          </cell>
          <cell r="B241">
            <v>46023</v>
          </cell>
          <cell r="C241">
            <v>0</v>
          </cell>
          <cell r="D241">
            <v>8041.560235276132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104014.61411656591</v>
          </cell>
        </row>
        <row r="242">
          <cell r="A242">
            <v>225</v>
          </cell>
          <cell r="B242">
            <v>46054</v>
          </cell>
          <cell r="C242">
            <v>0</v>
          </cell>
          <cell r="D242">
            <v>8041.5602352761325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104014.61411656591</v>
          </cell>
        </row>
        <row r="243">
          <cell r="A243">
            <v>226</v>
          </cell>
          <cell r="B243">
            <v>46082</v>
          </cell>
          <cell r="C243">
            <v>0</v>
          </cell>
          <cell r="D243">
            <v>8041.5602352761325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04014.61411656591</v>
          </cell>
        </row>
        <row r="244">
          <cell r="A244">
            <v>227</v>
          </cell>
          <cell r="B244">
            <v>46113</v>
          </cell>
          <cell r="C244">
            <v>0</v>
          </cell>
          <cell r="D244">
            <v>8041.560235276132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104014.61411656591</v>
          </cell>
        </row>
        <row r="245">
          <cell r="A245">
            <v>228</v>
          </cell>
          <cell r="B245">
            <v>46143</v>
          </cell>
          <cell r="C245">
            <v>0</v>
          </cell>
          <cell r="D245">
            <v>8041.5602352761325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104014.61411656591</v>
          </cell>
        </row>
        <row r="246">
          <cell r="A246">
            <v>229</v>
          </cell>
          <cell r="B246">
            <v>46174</v>
          </cell>
          <cell r="C246">
            <v>0</v>
          </cell>
          <cell r="D246">
            <v>8041.5602352761325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104014.61411656591</v>
          </cell>
        </row>
        <row r="247">
          <cell r="A247">
            <v>230</v>
          </cell>
          <cell r="B247">
            <v>46204</v>
          </cell>
          <cell r="C247">
            <v>0</v>
          </cell>
          <cell r="D247">
            <v>8041.560235276132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104014.61411656591</v>
          </cell>
        </row>
        <row r="248">
          <cell r="A248">
            <v>231</v>
          </cell>
          <cell r="B248">
            <v>46235</v>
          </cell>
          <cell r="C248">
            <v>0</v>
          </cell>
          <cell r="D248">
            <v>8041.5602352761325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04014.61411656591</v>
          </cell>
        </row>
        <row r="249">
          <cell r="A249">
            <v>232</v>
          </cell>
          <cell r="B249">
            <v>46266</v>
          </cell>
          <cell r="C249">
            <v>0</v>
          </cell>
          <cell r="D249">
            <v>8041.5602352761325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104014.61411656591</v>
          </cell>
        </row>
        <row r="250">
          <cell r="A250">
            <v>233</v>
          </cell>
          <cell r="B250">
            <v>46296</v>
          </cell>
          <cell r="C250">
            <v>0</v>
          </cell>
          <cell r="D250">
            <v>8041.560235276132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104014.61411656591</v>
          </cell>
        </row>
        <row r="251">
          <cell r="A251">
            <v>234</v>
          </cell>
          <cell r="B251">
            <v>46327</v>
          </cell>
          <cell r="C251">
            <v>0</v>
          </cell>
          <cell r="D251">
            <v>8041.560235276132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04014.61411656591</v>
          </cell>
        </row>
        <row r="252">
          <cell r="A252">
            <v>235</v>
          </cell>
          <cell r="B252">
            <v>46357</v>
          </cell>
          <cell r="C252">
            <v>0</v>
          </cell>
          <cell r="D252">
            <v>8041.5602352761325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104014.61411656591</v>
          </cell>
        </row>
        <row r="253">
          <cell r="A253">
            <v>236</v>
          </cell>
          <cell r="B253">
            <v>46388</v>
          </cell>
          <cell r="C253">
            <v>0</v>
          </cell>
          <cell r="D253">
            <v>8041.560235276132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104014.61411656591</v>
          </cell>
        </row>
        <row r="254">
          <cell r="A254">
            <v>237</v>
          </cell>
          <cell r="B254">
            <v>46419</v>
          </cell>
          <cell r="C254">
            <v>0</v>
          </cell>
          <cell r="D254">
            <v>8041.560235276132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04014.61411656591</v>
          </cell>
        </row>
        <row r="255">
          <cell r="A255">
            <v>238</v>
          </cell>
          <cell r="B255">
            <v>46447</v>
          </cell>
          <cell r="C255">
            <v>0</v>
          </cell>
          <cell r="D255">
            <v>8041.560235276132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104014.61411656591</v>
          </cell>
        </row>
        <row r="256">
          <cell r="A256">
            <v>239</v>
          </cell>
          <cell r="B256">
            <v>46478</v>
          </cell>
          <cell r="C256">
            <v>0</v>
          </cell>
          <cell r="D256">
            <v>8041.560235276132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04014.61411656591</v>
          </cell>
        </row>
        <row r="257">
          <cell r="A257">
            <v>240</v>
          </cell>
          <cell r="B257">
            <v>46508</v>
          </cell>
          <cell r="C257">
            <v>0</v>
          </cell>
          <cell r="D257">
            <v>8041.560235276132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104014.61411656591</v>
          </cell>
        </row>
        <row r="258">
          <cell r="A258">
            <v>241</v>
          </cell>
          <cell r="B258">
            <v>46539</v>
          </cell>
          <cell r="C258">
            <v>0</v>
          </cell>
          <cell r="D258">
            <v>8041.560235276132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104014.61411656591</v>
          </cell>
        </row>
        <row r="259">
          <cell r="A259">
            <v>242</v>
          </cell>
          <cell r="B259">
            <v>46569</v>
          </cell>
          <cell r="C259">
            <v>0</v>
          </cell>
          <cell r="D259">
            <v>8041.560235276132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104014.61411656591</v>
          </cell>
        </row>
        <row r="260">
          <cell r="A260">
            <v>243</v>
          </cell>
          <cell r="B260">
            <v>46600</v>
          </cell>
          <cell r="C260">
            <v>0</v>
          </cell>
          <cell r="D260">
            <v>8041.560235276132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04014.61411656591</v>
          </cell>
        </row>
        <row r="261">
          <cell r="A261">
            <v>244</v>
          </cell>
          <cell r="B261">
            <v>46631</v>
          </cell>
          <cell r="C261">
            <v>0</v>
          </cell>
          <cell r="D261">
            <v>8041.560235276132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104014.61411656591</v>
          </cell>
        </row>
        <row r="262">
          <cell r="A262">
            <v>245</v>
          </cell>
          <cell r="B262">
            <v>46661</v>
          </cell>
          <cell r="C262">
            <v>0</v>
          </cell>
          <cell r="D262">
            <v>8041.560235276132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104014.61411656591</v>
          </cell>
        </row>
        <row r="263">
          <cell r="A263">
            <v>246</v>
          </cell>
          <cell r="B263">
            <v>46692</v>
          </cell>
          <cell r="C263">
            <v>0</v>
          </cell>
          <cell r="D263">
            <v>8041.560235276132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104014.61411656591</v>
          </cell>
        </row>
        <row r="264">
          <cell r="A264">
            <v>247</v>
          </cell>
          <cell r="B264">
            <v>46722</v>
          </cell>
          <cell r="C264">
            <v>0</v>
          </cell>
          <cell r="D264">
            <v>8041.560235276132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104014.61411656591</v>
          </cell>
        </row>
        <row r="265">
          <cell r="A265">
            <v>248</v>
          </cell>
          <cell r="B265">
            <v>46753</v>
          </cell>
          <cell r="C265">
            <v>0</v>
          </cell>
          <cell r="D265">
            <v>8041.560235276132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104014.61411656591</v>
          </cell>
        </row>
        <row r="266">
          <cell r="A266">
            <v>249</v>
          </cell>
          <cell r="B266">
            <v>46784</v>
          </cell>
          <cell r="C266">
            <v>0</v>
          </cell>
          <cell r="D266">
            <v>8041.560235276132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104014.61411656591</v>
          </cell>
        </row>
        <row r="267">
          <cell r="A267">
            <v>250</v>
          </cell>
          <cell r="B267">
            <v>46813</v>
          </cell>
          <cell r="C267">
            <v>0</v>
          </cell>
          <cell r="D267">
            <v>8041.560235276132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104014.61411656591</v>
          </cell>
        </row>
        <row r="268">
          <cell r="A268">
            <v>251</v>
          </cell>
          <cell r="B268">
            <v>46844</v>
          </cell>
          <cell r="C268">
            <v>0</v>
          </cell>
          <cell r="D268">
            <v>8041.560235276132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04014.61411656591</v>
          </cell>
        </row>
        <row r="269">
          <cell r="A269">
            <v>252</v>
          </cell>
          <cell r="B269">
            <v>46874</v>
          </cell>
          <cell r="C269">
            <v>0</v>
          </cell>
          <cell r="D269">
            <v>8041.560235276132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104014.61411656591</v>
          </cell>
        </row>
        <row r="270">
          <cell r="A270">
            <v>253</v>
          </cell>
          <cell r="B270">
            <v>46905</v>
          </cell>
          <cell r="C270">
            <v>0</v>
          </cell>
          <cell r="D270">
            <v>8041.560235276132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04014.61411656591</v>
          </cell>
        </row>
        <row r="271">
          <cell r="A271">
            <v>254</v>
          </cell>
          <cell r="B271">
            <v>46935</v>
          </cell>
          <cell r="C271">
            <v>0</v>
          </cell>
          <cell r="D271">
            <v>8041.5602352761325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104014.61411656591</v>
          </cell>
        </row>
        <row r="272">
          <cell r="A272">
            <v>255</v>
          </cell>
          <cell r="B272">
            <v>46966</v>
          </cell>
          <cell r="C272">
            <v>0</v>
          </cell>
          <cell r="D272">
            <v>8041.5602352761325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104014.61411656591</v>
          </cell>
        </row>
        <row r="273">
          <cell r="A273">
            <v>256</v>
          </cell>
          <cell r="B273">
            <v>46997</v>
          </cell>
          <cell r="C273">
            <v>0</v>
          </cell>
          <cell r="D273">
            <v>8041.5602352761325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104014.61411656591</v>
          </cell>
        </row>
        <row r="274">
          <cell r="A274">
            <v>257</v>
          </cell>
          <cell r="B274">
            <v>47027</v>
          </cell>
          <cell r="C274">
            <v>0</v>
          </cell>
          <cell r="D274">
            <v>8041.5602352761325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104014.61411656591</v>
          </cell>
        </row>
        <row r="275">
          <cell r="A275">
            <v>258</v>
          </cell>
          <cell r="B275">
            <v>47058</v>
          </cell>
          <cell r="C275">
            <v>0</v>
          </cell>
          <cell r="D275">
            <v>8041.5602352761325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104014.61411656591</v>
          </cell>
        </row>
        <row r="276">
          <cell r="A276">
            <v>259</v>
          </cell>
          <cell r="B276">
            <v>47088</v>
          </cell>
          <cell r="C276">
            <v>0</v>
          </cell>
          <cell r="D276">
            <v>8041.5602352761325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104014.61411656591</v>
          </cell>
        </row>
        <row r="277">
          <cell r="A277">
            <v>260</v>
          </cell>
          <cell r="B277">
            <v>47119</v>
          </cell>
          <cell r="C277">
            <v>0</v>
          </cell>
          <cell r="D277">
            <v>8041.560235276132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104014.61411656591</v>
          </cell>
        </row>
        <row r="278">
          <cell r="A278">
            <v>261</v>
          </cell>
          <cell r="B278">
            <v>47150</v>
          </cell>
          <cell r="C278">
            <v>0</v>
          </cell>
          <cell r="D278">
            <v>8041.560235276132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104014.61411656591</v>
          </cell>
        </row>
        <row r="279">
          <cell r="A279">
            <v>262</v>
          </cell>
          <cell r="B279">
            <v>47178</v>
          </cell>
          <cell r="C279">
            <v>0</v>
          </cell>
          <cell r="D279">
            <v>8041.560235276132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104014.61411656591</v>
          </cell>
        </row>
        <row r="280">
          <cell r="A280">
            <v>263</v>
          </cell>
          <cell r="B280">
            <v>47209</v>
          </cell>
          <cell r="C280">
            <v>0</v>
          </cell>
          <cell r="D280">
            <v>8041.5602352761325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104014.61411656591</v>
          </cell>
        </row>
        <row r="281">
          <cell r="A281">
            <v>264</v>
          </cell>
          <cell r="B281">
            <v>47239</v>
          </cell>
          <cell r="C281">
            <v>0</v>
          </cell>
          <cell r="D281">
            <v>8041.560235276132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04014.61411656591</v>
          </cell>
        </row>
        <row r="282">
          <cell r="A282">
            <v>265</v>
          </cell>
          <cell r="B282">
            <v>47270</v>
          </cell>
          <cell r="C282">
            <v>0</v>
          </cell>
          <cell r="D282">
            <v>8041.5602352761325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04014.61411656591</v>
          </cell>
        </row>
        <row r="283">
          <cell r="A283">
            <v>266</v>
          </cell>
          <cell r="B283">
            <v>47300</v>
          </cell>
          <cell r="C283">
            <v>0</v>
          </cell>
          <cell r="D283">
            <v>8041.560235276132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104014.61411656591</v>
          </cell>
        </row>
        <row r="284">
          <cell r="A284">
            <v>267</v>
          </cell>
          <cell r="B284">
            <v>47331</v>
          </cell>
          <cell r="C284">
            <v>0</v>
          </cell>
          <cell r="D284">
            <v>8041.560235276132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104014.61411656591</v>
          </cell>
        </row>
        <row r="285">
          <cell r="A285">
            <v>268</v>
          </cell>
          <cell r="B285">
            <v>47362</v>
          </cell>
          <cell r="C285">
            <v>0</v>
          </cell>
          <cell r="D285">
            <v>8041.5602352761325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104014.61411656591</v>
          </cell>
        </row>
        <row r="286">
          <cell r="A286">
            <v>269</v>
          </cell>
          <cell r="B286">
            <v>47392</v>
          </cell>
          <cell r="C286">
            <v>0</v>
          </cell>
          <cell r="D286">
            <v>8041.560235276132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104014.61411656591</v>
          </cell>
        </row>
        <row r="287">
          <cell r="A287">
            <v>270</v>
          </cell>
          <cell r="B287">
            <v>47423</v>
          </cell>
          <cell r="C287">
            <v>0</v>
          </cell>
          <cell r="D287">
            <v>8041.560235276132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104014.61411656591</v>
          </cell>
        </row>
        <row r="288">
          <cell r="A288">
            <v>271</v>
          </cell>
          <cell r="B288">
            <v>47453</v>
          </cell>
          <cell r="C288">
            <v>0</v>
          </cell>
          <cell r="D288">
            <v>8041.5602352761325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104014.61411656591</v>
          </cell>
        </row>
        <row r="289">
          <cell r="A289">
            <v>272</v>
          </cell>
          <cell r="B289">
            <v>47484</v>
          </cell>
          <cell r="C289">
            <v>0</v>
          </cell>
          <cell r="D289">
            <v>8041.5602352761325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104014.61411656591</v>
          </cell>
        </row>
        <row r="290">
          <cell r="A290">
            <v>273</v>
          </cell>
          <cell r="B290">
            <v>47515</v>
          </cell>
          <cell r="C290">
            <v>0</v>
          </cell>
          <cell r="D290">
            <v>8041.5602352761325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104014.61411656591</v>
          </cell>
        </row>
        <row r="291">
          <cell r="A291">
            <v>274</v>
          </cell>
          <cell r="B291">
            <v>47543</v>
          </cell>
          <cell r="C291">
            <v>0</v>
          </cell>
          <cell r="D291">
            <v>8041.560235276132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104014.61411656591</v>
          </cell>
        </row>
        <row r="292">
          <cell r="A292">
            <v>275</v>
          </cell>
          <cell r="B292">
            <v>47574</v>
          </cell>
          <cell r="C292">
            <v>0</v>
          </cell>
          <cell r="D292">
            <v>8041.560235276132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04014.61411656591</v>
          </cell>
        </row>
        <row r="293">
          <cell r="A293">
            <v>276</v>
          </cell>
          <cell r="B293">
            <v>47604</v>
          </cell>
          <cell r="C293">
            <v>0</v>
          </cell>
          <cell r="D293">
            <v>8041.5602352761325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104014.61411656591</v>
          </cell>
        </row>
        <row r="294">
          <cell r="A294">
            <v>277</v>
          </cell>
          <cell r="B294">
            <v>47635</v>
          </cell>
          <cell r="C294">
            <v>0</v>
          </cell>
          <cell r="D294">
            <v>8041.560235276132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104014.61411656591</v>
          </cell>
        </row>
        <row r="295">
          <cell r="A295">
            <v>278</v>
          </cell>
          <cell r="B295">
            <v>47665</v>
          </cell>
          <cell r="C295">
            <v>0</v>
          </cell>
          <cell r="D295">
            <v>8041.5602352761325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104014.61411656591</v>
          </cell>
        </row>
        <row r="296">
          <cell r="A296">
            <v>279</v>
          </cell>
          <cell r="B296">
            <v>47696</v>
          </cell>
          <cell r="C296">
            <v>0</v>
          </cell>
          <cell r="D296">
            <v>8041.560235276132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04014.61411656591</v>
          </cell>
        </row>
        <row r="297">
          <cell r="A297">
            <v>280</v>
          </cell>
          <cell r="B297">
            <v>47727</v>
          </cell>
          <cell r="C297">
            <v>0</v>
          </cell>
          <cell r="D297">
            <v>8041.560235276132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104014.61411656591</v>
          </cell>
        </row>
        <row r="298">
          <cell r="A298">
            <v>281</v>
          </cell>
          <cell r="B298">
            <v>47757</v>
          </cell>
          <cell r="C298">
            <v>0</v>
          </cell>
          <cell r="D298">
            <v>8041.560235276132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104014.61411656591</v>
          </cell>
        </row>
        <row r="299">
          <cell r="A299">
            <v>282</v>
          </cell>
          <cell r="B299">
            <v>47788</v>
          </cell>
          <cell r="C299">
            <v>0</v>
          </cell>
          <cell r="D299">
            <v>8041.560235276132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104014.61411656591</v>
          </cell>
        </row>
        <row r="300">
          <cell r="A300">
            <v>283</v>
          </cell>
          <cell r="B300">
            <v>47818</v>
          </cell>
          <cell r="C300">
            <v>0</v>
          </cell>
          <cell r="D300">
            <v>8041.560235276132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104014.61411656591</v>
          </cell>
        </row>
        <row r="301">
          <cell r="A301">
            <v>284</v>
          </cell>
          <cell r="B301">
            <v>47849</v>
          </cell>
          <cell r="C301">
            <v>0</v>
          </cell>
          <cell r="D301">
            <v>8041.5602352761325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104014.61411656591</v>
          </cell>
        </row>
        <row r="302">
          <cell r="A302">
            <v>285</v>
          </cell>
          <cell r="B302">
            <v>47880</v>
          </cell>
          <cell r="C302">
            <v>0</v>
          </cell>
          <cell r="D302">
            <v>8041.560235276132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04014.61411656591</v>
          </cell>
        </row>
        <row r="303">
          <cell r="A303">
            <v>286</v>
          </cell>
          <cell r="B303">
            <v>47908</v>
          </cell>
          <cell r="C303">
            <v>0</v>
          </cell>
          <cell r="D303">
            <v>8041.5602352761325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104014.61411656591</v>
          </cell>
        </row>
        <row r="304">
          <cell r="A304">
            <v>287</v>
          </cell>
          <cell r="B304">
            <v>47939</v>
          </cell>
          <cell r="C304">
            <v>0</v>
          </cell>
          <cell r="D304">
            <v>8041.560235276132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104014.61411656591</v>
          </cell>
        </row>
        <row r="305">
          <cell r="A305">
            <v>288</v>
          </cell>
          <cell r="B305">
            <v>47969</v>
          </cell>
          <cell r="C305">
            <v>0</v>
          </cell>
          <cell r="D305">
            <v>8041.560235276132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104014.61411656591</v>
          </cell>
        </row>
        <row r="306">
          <cell r="A306">
            <v>289</v>
          </cell>
          <cell r="B306">
            <v>48000</v>
          </cell>
          <cell r="C306">
            <v>0</v>
          </cell>
          <cell r="D306">
            <v>8041.5602352761325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104014.61411656591</v>
          </cell>
        </row>
        <row r="307">
          <cell r="A307">
            <v>290</v>
          </cell>
          <cell r="B307">
            <v>48030</v>
          </cell>
          <cell r="C307">
            <v>0</v>
          </cell>
          <cell r="D307">
            <v>8041.560235276132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04014.61411656591</v>
          </cell>
        </row>
        <row r="308">
          <cell r="A308">
            <v>291</v>
          </cell>
          <cell r="B308">
            <v>48061</v>
          </cell>
          <cell r="C308">
            <v>0</v>
          </cell>
          <cell r="D308">
            <v>8041.5602352761325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104014.61411656591</v>
          </cell>
        </row>
        <row r="309">
          <cell r="A309">
            <v>292</v>
          </cell>
          <cell r="B309">
            <v>48092</v>
          </cell>
          <cell r="C309">
            <v>0</v>
          </cell>
          <cell r="D309">
            <v>8041.560235276132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104014.61411656591</v>
          </cell>
        </row>
        <row r="310">
          <cell r="A310">
            <v>293</v>
          </cell>
          <cell r="B310">
            <v>48122</v>
          </cell>
          <cell r="C310">
            <v>0</v>
          </cell>
          <cell r="D310">
            <v>8041.5602352761325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104014.61411656591</v>
          </cell>
        </row>
        <row r="311">
          <cell r="A311">
            <v>294</v>
          </cell>
          <cell r="B311">
            <v>48153</v>
          </cell>
          <cell r="C311">
            <v>0</v>
          </cell>
          <cell r="D311">
            <v>8041.5602352761325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04014.61411656591</v>
          </cell>
        </row>
        <row r="312">
          <cell r="A312">
            <v>295</v>
          </cell>
          <cell r="B312">
            <v>48183</v>
          </cell>
          <cell r="C312">
            <v>0</v>
          </cell>
          <cell r="D312">
            <v>8041.5602352761325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104014.61411656591</v>
          </cell>
        </row>
        <row r="313">
          <cell r="A313">
            <v>296</v>
          </cell>
          <cell r="B313">
            <v>48214</v>
          </cell>
          <cell r="C313">
            <v>0</v>
          </cell>
          <cell r="D313">
            <v>8041.5602352761325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104014.61411656591</v>
          </cell>
        </row>
        <row r="314">
          <cell r="A314">
            <v>297</v>
          </cell>
          <cell r="B314">
            <v>48245</v>
          </cell>
          <cell r="C314">
            <v>0</v>
          </cell>
          <cell r="D314">
            <v>8041.560235276132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104014.61411656591</v>
          </cell>
        </row>
        <row r="315">
          <cell r="A315">
            <v>298</v>
          </cell>
          <cell r="B315">
            <v>48274</v>
          </cell>
          <cell r="C315">
            <v>0</v>
          </cell>
          <cell r="D315">
            <v>8041.5602352761325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104014.61411656591</v>
          </cell>
        </row>
        <row r="316">
          <cell r="A316">
            <v>299</v>
          </cell>
          <cell r="B316">
            <v>48305</v>
          </cell>
          <cell r="C316">
            <v>0</v>
          </cell>
          <cell r="D316">
            <v>8041.560235276132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104014.61411656591</v>
          </cell>
        </row>
        <row r="317">
          <cell r="A317">
            <v>300</v>
          </cell>
          <cell r="B317">
            <v>48335</v>
          </cell>
          <cell r="C317">
            <v>0</v>
          </cell>
          <cell r="D317">
            <v>8041.560235276132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04014.61411656591</v>
          </cell>
        </row>
        <row r="318">
          <cell r="A318">
            <v>301</v>
          </cell>
          <cell r="B318">
            <v>48366</v>
          </cell>
          <cell r="C318">
            <v>0</v>
          </cell>
          <cell r="D318">
            <v>8041.560235276132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04014.61411656591</v>
          </cell>
        </row>
        <row r="319">
          <cell r="A319">
            <v>302</v>
          </cell>
          <cell r="B319">
            <v>48396</v>
          </cell>
          <cell r="C319">
            <v>0</v>
          </cell>
          <cell r="D319">
            <v>8041.5602352761325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104014.61411656591</v>
          </cell>
        </row>
        <row r="320">
          <cell r="A320">
            <v>303</v>
          </cell>
          <cell r="B320">
            <v>48427</v>
          </cell>
          <cell r="C320">
            <v>0</v>
          </cell>
          <cell r="D320">
            <v>8041.560235276132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104014.61411656591</v>
          </cell>
        </row>
        <row r="321">
          <cell r="A321">
            <v>304</v>
          </cell>
          <cell r="B321">
            <v>48458</v>
          </cell>
          <cell r="C321">
            <v>0</v>
          </cell>
          <cell r="D321">
            <v>8041.560235276132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04014.61411656591</v>
          </cell>
        </row>
        <row r="322">
          <cell r="A322">
            <v>305</v>
          </cell>
          <cell r="B322">
            <v>48488</v>
          </cell>
          <cell r="C322">
            <v>0</v>
          </cell>
          <cell r="D322">
            <v>8041.5602352761325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04014.61411656591</v>
          </cell>
        </row>
        <row r="323">
          <cell r="A323">
            <v>306</v>
          </cell>
          <cell r="B323">
            <v>48519</v>
          </cell>
          <cell r="C323">
            <v>0</v>
          </cell>
          <cell r="D323">
            <v>8041.560235276132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104014.61411656591</v>
          </cell>
        </row>
        <row r="324">
          <cell r="A324">
            <v>307</v>
          </cell>
          <cell r="B324">
            <v>48549</v>
          </cell>
          <cell r="C324">
            <v>0</v>
          </cell>
          <cell r="D324">
            <v>8041.5602352761325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4014.61411656591</v>
          </cell>
        </row>
        <row r="325">
          <cell r="A325">
            <v>308</v>
          </cell>
          <cell r="B325">
            <v>48580</v>
          </cell>
          <cell r="C325">
            <v>0</v>
          </cell>
          <cell r="D325">
            <v>8041.5602352761325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104014.61411656591</v>
          </cell>
        </row>
        <row r="326">
          <cell r="A326">
            <v>309</v>
          </cell>
          <cell r="B326">
            <v>48611</v>
          </cell>
          <cell r="C326">
            <v>0</v>
          </cell>
          <cell r="D326">
            <v>8041.560235276132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104014.61411656591</v>
          </cell>
        </row>
        <row r="327">
          <cell r="A327">
            <v>310</v>
          </cell>
          <cell r="B327">
            <v>48639</v>
          </cell>
          <cell r="C327">
            <v>0</v>
          </cell>
          <cell r="D327">
            <v>8041.560235276132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104014.61411656591</v>
          </cell>
        </row>
        <row r="328">
          <cell r="A328">
            <v>311</v>
          </cell>
          <cell r="B328">
            <v>48670</v>
          </cell>
          <cell r="C328">
            <v>0</v>
          </cell>
          <cell r="D328">
            <v>8041.5602352761325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104014.61411656591</v>
          </cell>
        </row>
        <row r="329">
          <cell r="A329">
            <v>312</v>
          </cell>
          <cell r="B329">
            <v>48700</v>
          </cell>
          <cell r="C329">
            <v>0</v>
          </cell>
          <cell r="D329">
            <v>8041.560235276132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104014.61411656591</v>
          </cell>
        </row>
        <row r="330">
          <cell r="A330">
            <v>313</v>
          </cell>
          <cell r="B330">
            <v>48731</v>
          </cell>
          <cell r="C330">
            <v>0</v>
          </cell>
          <cell r="D330">
            <v>8041.560235276132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04014.61411656591</v>
          </cell>
        </row>
        <row r="331">
          <cell r="A331">
            <v>314</v>
          </cell>
          <cell r="B331">
            <v>48761</v>
          </cell>
          <cell r="C331">
            <v>0</v>
          </cell>
          <cell r="D331">
            <v>8041.5602352761325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104014.61411656591</v>
          </cell>
        </row>
        <row r="332">
          <cell r="A332">
            <v>315</v>
          </cell>
          <cell r="B332">
            <v>48792</v>
          </cell>
          <cell r="C332">
            <v>0</v>
          </cell>
          <cell r="D332">
            <v>8041.5602352761325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104014.61411656591</v>
          </cell>
        </row>
        <row r="333">
          <cell r="A333">
            <v>316</v>
          </cell>
          <cell r="B333">
            <v>48823</v>
          </cell>
          <cell r="C333">
            <v>0</v>
          </cell>
          <cell r="D333">
            <v>8041.560235276132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104014.61411656591</v>
          </cell>
        </row>
        <row r="334">
          <cell r="A334">
            <v>317</v>
          </cell>
          <cell r="B334">
            <v>48853</v>
          </cell>
          <cell r="C334">
            <v>0</v>
          </cell>
          <cell r="D334">
            <v>8041.5602352761325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104014.61411656591</v>
          </cell>
        </row>
        <row r="335">
          <cell r="A335">
            <v>318</v>
          </cell>
          <cell r="B335">
            <v>48884</v>
          </cell>
          <cell r="C335">
            <v>0</v>
          </cell>
          <cell r="D335">
            <v>8041.5602352761325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104014.61411656591</v>
          </cell>
        </row>
        <row r="336">
          <cell r="A336">
            <v>319</v>
          </cell>
          <cell r="B336">
            <v>48914</v>
          </cell>
          <cell r="C336">
            <v>0</v>
          </cell>
          <cell r="D336">
            <v>8041.5602352761325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104014.61411656591</v>
          </cell>
        </row>
        <row r="337">
          <cell r="A337">
            <v>320</v>
          </cell>
          <cell r="B337">
            <v>48945</v>
          </cell>
          <cell r="C337">
            <v>0</v>
          </cell>
          <cell r="D337">
            <v>8041.560235276132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104014.61411656591</v>
          </cell>
        </row>
        <row r="338">
          <cell r="A338">
            <v>321</v>
          </cell>
          <cell r="B338">
            <v>48976</v>
          </cell>
          <cell r="C338">
            <v>0</v>
          </cell>
          <cell r="D338">
            <v>8041.560235276132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104014.61411656591</v>
          </cell>
        </row>
        <row r="339">
          <cell r="A339">
            <v>322</v>
          </cell>
          <cell r="B339">
            <v>49004</v>
          </cell>
          <cell r="C339">
            <v>0</v>
          </cell>
          <cell r="D339">
            <v>8041.560235276132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104014.61411656591</v>
          </cell>
        </row>
        <row r="340">
          <cell r="A340">
            <v>323</v>
          </cell>
          <cell r="B340">
            <v>49035</v>
          </cell>
          <cell r="C340">
            <v>0</v>
          </cell>
          <cell r="D340">
            <v>8041.560235276132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104014.61411656591</v>
          </cell>
        </row>
        <row r="341">
          <cell r="A341">
            <v>324</v>
          </cell>
          <cell r="B341">
            <v>49065</v>
          </cell>
          <cell r="C341">
            <v>0</v>
          </cell>
          <cell r="D341">
            <v>8041.5602352761325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04014.61411656591</v>
          </cell>
        </row>
        <row r="342">
          <cell r="A342">
            <v>325</v>
          </cell>
          <cell r="B342">
            <v>49096</v>
          </cell>
          <cell r="C342">
            <v>0</v>
          </cell>
          <cell r="D342">
            <v>8041.5602352761325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04014.61411656591</v>
          </cell>
        </row>
        <row r="343">
          <cell r="A343">
            <v>326</v>
          </cell>
          <cell r="B343">
            <v>49126</v>
          </cell>
          <cell r="C343">
            <v>0</v>
          </cell>
          <cell r="D343">
            <v>8041.560235276132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04014.61411656591</v>
          </cell>
        </row>
        <row r="344">
          <cell r="A344">
            <v>327</v>
          </cell>
          <cell r="B344">
            <v>49157</v>
          </cell>
          <cell r="C344">
            <v>0</v>
          </cell>
          <cell r="D344">
            <v>8041.560235276132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04014.61411656591</v>
          </cell>
        </row>
        <row r="345">
          <cell r="A345">
            <v>328</v>
          </cell>
          <cell r="B345">
            <v>49188</v>
          </cell>
          <cell r="C345">
            <v>0</v>
          </cell>
          <cell r="D345">
            <v>8041.5602352761325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104014.61411656591</v>
          </cell>
        </row>
        <row r="346">
          <cell r="A346">
            <v>329</v>
          </cell>
          <cell r="B346">
            <v>49218</v>
          </cell>
          <cell r="C346">
            <v>0</v>
          </cell>
          <cell r="D346">
            <v>8041.560235276132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104014.61411656591</v>
          </cell>
        </row>
        <row r="347">
          <cell r="A347">
            <v>330</v>
          </cell>
          <cell r="B347">
            <v>49249</v>
          </cell>
          <cell r="C347">
            <v>0</v>
          </cell>
          <cell r="D347">
            <v>8041.560235276132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04014.61411656591</v>
          </cell>
        </row>
        <row r="348">
          <cell r="A348">
            <v>331</v>
          </cell>
          <cell r="B348">
            <v>49279</v>
          </cell>
          <cell r="C348">
            <v>0</v>
          </cell>
          <cell r="D348">
            <v>8041.5602352761325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104014.61411656591</v>
          </cell>
        </row>
        <row r="349">
          <cell r="A349">
            <v>332</v>
          </cell>
          <cell r="B349">
            <v>49310</v>
          </cell>
          <cell r="C349">
            <v>0</v>
          </cell>
          <cell r="D349">
            <v>8041.5602352761325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04014.61411656591</v>
          </cell>
        </row>
        <row r="350">
          <cell r="A350">
            <v>333</v>
          </cell>
          <cell r="B350">
            <v>49341</v>
          </cell>
          <cell r="C350">
            <v>0</v>
          </cell>
          <cell r="D350">
            <v>8041.5602352761325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04014.61411656591</v>
          </cell>
        </row>
        <row r="351">
          <cell r="A351">
            <v>334</v>
          </cell>
          <cell r="B351">
            <v>49369</v>
          </cell>
          <cell r="C351">
            <v>0</v>
          </cell>
          <cell r="D351">
            <v>8041.5602352761325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04014.61411656591</v>
          </cell>
        </row>
        <row r="352">
          <cell r="A352">
            <v>335</v>
          </cell>
          <cell r="B352">
            <v>49400</v>
          </cell>
          <cell r="C352">
            <v>0</v>
          </cell>
          <cell r="D352">
            <v>8041.560235276132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04014.61411656591</v>
          </cell>
        </row>
        <row r="353">
          <cell r="A353">
            <v>336</v>
          </cell>
          <cell r="B353">
            <v>49430</v>
          </cell>
          <cell r="C353">
            <v>0</v>
          </cell>
          <cell r="D353">
            <v>8041.560235276132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104014.61411656591</v>
          </cell>
        </row>
        <row r="354">
          <cell r="A354">
            <v>337</v>
          </cell>
          <cell r="B354">
            <v>49461</v>
          </cell>
          <cell r="C354">
            <v>0</v>
          </cell>
          <cell r="D354">
            <v>8041.560235276132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104014.61411656591</v>
          </cell>
        </row>
        <row r="355">
          <cell r="A355">
            <v>338</v>
          </cell>
          <cell r="B355">
            <v>49491</v>
          </cell>
          <cell r="C355">
            <v>0</v>
          </cell>
          <cell r="D355">
            <v>8041.5602352761325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104014.61411656591</v>
          </cell>
        </row>
        <row r="356">
          <cell r="A356">
            <v>339</v>
          </cell>
          <cell r="B356">
            <v>49522</v>
          </cell>
          <cell r="C356">
            <v>0</v>
          </cell>
          <cell r="D356">
            <v>8041.5602352761325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104014.61411656591</v>
          </cell>
        </row>
        <row r="357">
          <cell r="A357">
            <v>340</v>
          </cell>
          <cell r="B357">
            <v>49553</v>
          </cell>
          <cell r="C357">
            <v>0</v>
          </cell>
          <cell r="D357">
            <v>8041.560235276132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104014.61411656591</v>
          </cell>
        </row>
        <row r="358">
          <cell r="A358">
            <v>341</v>
          </cell>
          <cell r="B358">
            <v>49583</v>
          </cell>
          <cell r="C358">
            <v>0</v>
          </cell>
          <cell r="D358">
            <v>8041.5602352761325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04014.61411656591</v>
          </cell>
        </row>
        <row r="359">
          <cell r="A359">
            <v>342</v>
          </cell>
          <cell r="B359">
            <v>49614</v>
          </cell>
          <cell r="C359">
            <v>0</v>
          </cell>
          <cell r="D359">
            <v>8041.5602352761325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04014.61411656591</v>
          </cell>
        </row>
        <row r="360">
          <cell r="A360">
            <v>343</v>
          </cell>
          <cell r="B360">
            <v>49644</v>
          </cell>
          <cell r="C360">
            <v>0</v>
          </cell>
          <cell r="D360">
            <v>8041.5602352761325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104014.61411656591</v>
          </cell>
        </row>
        <row r="361">
          <cell r="A361">
            <v>344</v>
          </cell>
          <cell r="B361">
            <v>49675</v>
          </cell>
          <cell r="C361">
            <v>0</v>
          </cell>
          <cell r="D361">
            <v>8041.560235276132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04014.61411656591</v>
          </cell>
        </row>
        <row r="362">
          <cell r="A362">
            <v>345</v>
          </cell>
          <cell r="B362">
            <v>49706</v>
          </cell>
          <cell r="C362">
            <v>0</v>
          </cell>
          <cell r="D362">
            <v>8041.5602352761325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04014.61411656591</v>
          </cell>
        </row>
        <row r="363">
          <cell r="A363">
            <v>346</v>
          </cell>
          <cell r="B363">
            <v>49735</v>
          </cell>
          <cell r="C363">
            <v>0</v>
          </cell>
          <cell r="D363">
            <v>8041.5602352761325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04014.61411656591</v>
          </cell>
        </row>
        <row r="364">
          <cell r="A364">
            <v>347</v>
          </cell>
          <cell r="B364">
            <v>49766</v>
          </cell>
          <cell r="C364">
            <v>0</v>
          </cell>
          <cell r="D364">
            <v>8041.560235276132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104014.61411656591</v>
          </cell>
        </row>
        <row r="365">
          <cell r="A365">
            <v>348</v>
          </cell>
          <cell r="B365">
            <v>49796</v>
          </cell>
          <cell r="C365">
            <v>0</v>
          </cell>
          <cell r="D365">
            <v>8041.5602352761325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04014.61411656591</v>
          </cell>
        </row>
        <row r="366">
          <cell r="A366">
            <v>349</v>
          </cell>
          <cell r="B366">
            <v>49827</v>
          </cell>
          <cell r="C366">
            <v>0</v>
          </cell>
          <cell r="D366">
            <v>8041.560235276132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4014.61411656591</v>
          </cell>
        </row>
        <row r="367">
          <cell r="A367">
            <v>350</v>
          </cell>
          <cell r="B367">
            <v>49857</v>
          </cell>
          <cell r="C367">
            <v>0</v>
          </cell>
          <cell r="D367">
            <v>8041.560235276132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04014.61411656591</v>
          </cell>
        </row>
        <row r="368">
          <cell r="A368">
            <v>351</v>
          </cell>
          <cell r="B368">
            <v>49888</v>
          </cell>
          <cell r="C368">
            <v>0</v>
          </cell>
          <cell r="D368">
            <v>8041.5602352761325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04014.61411656591</v>
          </cell>
        </row>
        <row r="369">
          <cell r="A369">
            <v>352</v>
          </cell>
          <cell r="B369">
            <v>49919</v>
          </cell>
          <cell r="C369">
            <v>0</v>
          </cell>
          <cell r="D369">
            <v>8041.5602352761325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04014.61411656591</v>
          </cell>
        </row>
        <row r="370">
          <cell r="A370">
            <v>353</v>
          </cell>
          <cell r="B370">
            <v>49949</v>
          </cell>
          <cell r="C370">
            <v>0</v>
          </cell>
          <cell r="D370">
            <v>8041.5602352761325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104014.61411656591</v>
          </cell>
        </row>
        <row r="371">
          <cell r="A371">
            <v>354</v>
          </cell>
          <cell r="B371">
            <v>49980</v>
          </cell>
          <cell r="C371">
            <v>0</v>
          </cell>
          <cell r="D371">
            <v>8041.560235276132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104014.61411656591</v>
          </cell>
        </row>
        <row r="372">
          <cell r="A372">
            <v>355</v>
          </cell>
          <cell r="B372">
            <v>50010</v>
          </cell>
          <cell r="C372">
            <v>0</v>
          </cell>
          <cell r="D372">
            <v>8041.560235276132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04014.61411656591</v>
          </cell>
        </row>
        <row r="373">
          <cell r="A373">
            <v>356</v>
          </cell>
          <cell r="B373">
            <v>50041</v>
          </cell>
          <cell r="C373">
            <v>0</v>
          </cell>
          <cell r="D373">
            <v>8041.560235276132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04014.61411656591</v>
          </cell>
        </row>
        <row r="374">
          <cell r="A374">
            <v>357</v>
          </cell>
          <cell r="B374">
            <v>50072</v>
          </cell>
          <cell r="C374">
            <v>0</v>
          </cell>
          <cell r="D374">
            <v>8041.5602352761325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104014.61411656591</v>
          </cell>
        </row>
        <row r="375">
          <cell r="A375">
            <v>358</v>
          </cell>
          <cell r="B375">
            <v>50100</v>
          </cell>
          <cell r="C375">
            <v>0</v>
          </cell>
          <cell r="D375">
            <v>8041.560235276132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104014.61411656591</v>
          </cell>
        </row>
        <row r="376">
          <cell r="A376">
            <v>359</v>
          </cell>
          <cell r="B376">
            <v>50131</v>
          </cell>
          <cell r="C376">
            <v>0</v>
          </cell>
          <cell r="D376">
            <v>8041.560235276132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104014.61411656591</v>
          </cell>
        </row>
        <row r="377">
          <cell r="A377">
            <v>360</v>
          </cell>
          <cell r="B377">
            <v>50161</v>
          </cell>
          <cell r="C377">
            <v>0</v>
          </cell>
          <cell r="D377">
            <v>8041.560235276132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04014.6141165659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ry.Benefit&amp;Cost"/>
      <sheetName val="Trans.Outbound"/>
      <sheetName val="Trans.$1.5L"/>
      <sheetName val="Trans.$2L"/>
      <sheetName val="Trans.Inbound"/>
      <sheetName val="Trans.FSC"/>
      <sheetName val="xDock.Summary2"/>
      <sheetName val="Xdock.Summary"/>
      <sheetName val="People.Smry"/>
      <sheetName val="People.SQ"/>
      <sheetName val="People.NewTO"/>
      <sheetName val="People.SQ2"/>
      <sheetName val="People.Operations."/>
      <sheetName val="Inv.Summary"/>
      <sheetName val="Inv.NM+VMI"/>
      <sheetName val="Inv.CR"/>
      <sheetName val="Sheet2"/>
      <sheetName val="Space.Summary"/>
      <sheetName val="MHE.Summary"/>
      <sheetName val="OtherExpense.Smry"/>
      <sheetName val="Smry.Implementation"/>
      <sheetName val="Imp.SetUp&amp;Move"/>
      <sheetName val="Imp.Allocation Factors"/>
      <sheetName val="Imp.CableYard"/>
      <sheetName val="Imp. Cable Space Estimator"/>
      <sheetName val="Imp.IT Hrdwre Smry"/>
      <sheetName val="Imp.IT Hrdwe Detail"/>
      <sheetName val="Imp.IT.Internal SAP"/>
      <sheetName val="Imp.IT.External SAP"/>
      <sheetName val="Imp.IT.P50"/>
      <sheetName val="Imp.Hourly Smry"/>
      <sheetName val="Imp.HourlyDetail"/>
      <sheetName val="Imp.Salary Smry"/>
      <sheetName val="Factors"/>
      <sheetName val="PivotTbl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4">
          <cell r="B4">
            <v>43560</v>
          </cell>
        </row>
        <row r="5">
          <cell r="B5">
            <v>168</v>
          </cell>
        </row>
      </sheetData>
      <sheetData sheetId="34" refreshError="1"/>
      <sheetData sheetId="3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 Lists"/>
      <sheetName val="Report Layout Explination"/>
      <sheetName val="report layout Example"/>
      <sheetName val="CSEC-OLD"/>
      <sheetName val="CSEC layout"/>
      <sheetName val="Sheet1"/>
      <sheetName val="report layout Example Final"/>
      <sheetName val="CSEC"/>
    </sheetNames>
    <sheetDataSet>
      <sheetData sheetId="0" refreshError="1">
        <row r="68">
          <cell r="A68" t="str">
            <v>None</v>
          </cell>
        </row>
        <row r="69">
          <cell r="A69" t="str">
            <v>User Selectable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G71"/>
  <sheetViews>
    <sheetView tabSelected="1" zoomScaleNormal="100" workbookViewId="0">
      <selection activeCell="W11" sqref="W11"/>
    </sheetView>
  </sheetViews>
  <sheetFormatPr defaultRowHeight="12.75"/>
  <cols>
    <col min="1" max="1" width="48.140625" style="56" customWidth="1"/>
    <col min="2" max="2" width="0.85546875" style="56" customWidth="1"/>
    <col min="3" max="3" width="0.28515625" style="56" customWidth="1"/>
    <col min="4" max="4" width="1.42578125" style="56" customWidth="1"/>
    <col min="5" max="5" width="9.7109375" style="56" customWidth="1"/>
    <col min="6" max="6" width="9" style="56" bestFit="1" customWidth="1"/>
    <col min="7" max="7" width="1.5703125" style="56" customWidth="1"/>
    <col min="8" max="8" width="1.42578125" style="56" customWidth="1"/>
    <col min="9" max="9" width="10.28515625" style="56" customWidth="1"/>
    <col min="10" max="10" width="9" style="56" bestFit="1" customWidth="1"/>
    <col min="11" max="11" width="0.85546875" style="56" customWidth="1"/>
    <col min="12" max="12" width="1.42578125" style="56" customWidth="1"/>
    <col min="13" max="13" width="9.140625" style="56" customWidth="1"/>
    <col min="14" max="14" width="9" style="56" bestFit="1" customWidth="1"/>
    <col min="15" max="15" width="0.85546875" style="56" customWidth="1"/>
    <col min="16" max="16" width="1.42578125" style="56" customWidth="1"/>
    <col min="17" max="17" width="9.140625" style="56" customWidth="1"/>
    <col min="18" max="18" width="9" style="56" bestFit="1" customWidth="1"/>
    <col min="19" max="20" width="5.42578125" style="56" customWidth="1"/>
    <col min="21" max="21" width="13.140625" style="56" customWidth="1"/>
    <col min="22" max="22" width="22.85546875" style="56" customWidth="1"/>
    <col min="23" max="23" width="5.5703125" style="56" customWidth="1"/>
    <col min="24" max="24" width="22.28515625" style="56" customWidth="1"/>
    <col min="25" max="25" width="2.28515625" style="56" customWidth="1"/>
    <col min="26" max="26" width="15" style="4" customWidth="1"/>
    <col min="27" max="27" width="13" style="57" customWidth="1"/>
    <col min="28" max="28" width="2.140625" style="56" customWidth="1"/>
    <col min="29" max="29" width="19.28515625" style="56" customWidth="1"/>
    <col min="30" max="30" width="4.28515625" style="56" customWidth="1"/>
    <col min="31" max="31" width="11.42578125" style="56" customWidth="1"/>
    <col min="32" max="32" width="10.140625" style="56" customWidth="1"/>
    <col min="33" max="33" width="18.28515625" style="56" customWidth="1"/>
    <col min="34" max="16384" width="9.140625" style="56"/>
  </cols>
  <sheetData>
    <row r="1" spans="1:33">
      <c r="A1" s="172" t="s">
        <v>0</v>
      </c>
      <c r="B1" s="173"/>
      <c r="C1" s="173"/>
      <c r="D1" s="168"/>
      <c r="E1" s="4"/>
      <c r="F1" s="54"/>
      <c r="G1" s="54"/>
      <c r="H1" s="54"/>
      <c r="I1" s="4"/>
      <c r="J1" s="55"/>
      <c r="K1" s="55"/>
      <c r="L1" s="55"/>
      <c r="M1" s="55"/>
      <c r="N1" s="55"/>
      <c r="O1" s="55"/>
      <c r="P1" s="55"/>
      <c r="Q1" s="55"/>
      <c r="R1" s="55"/>
    </row>
    <row r="2" spans="1:33">
      <c r="A2" s="174" t="s">
        <v>107</v>
      </c>
      <c r="B2" s="174"/>
      <c r="C2" s="174"/>
      <c r="D2" s="174"/>
      <c r="E2" s="174"/>
      <c r="F2" s="174"/>
      <c r="G2" s="174"/>
      <c r="H2" s="174"/>
      <c r="I2" s="174"/>
      <c r="J2" s="174"/>
      <c r="K2" s="174"/>
      <c r="L2" s="174"/>
      <c r="M2" s="174"/>
      <c r="N2" s="174"/>
      <c r="O2" s="174"/>
      <c r="P2" s="174"/>
      <c r="Q2" s="55"/>
      <c r="R2" s="55"/>
    </row>
    <row r="3" spans="1:33">
      <c r="A3" s="173" t="s">
        <v>40</v>
      </c>
      <c r="B3" s="173"/>
      <c r="C3" s="173"/>
      <c r="D3" s="168"/>
      <c r="E3" s="34"/>
      <c r="F3" s="54"/>
      <c r="G3" s="54"/>
      <c r="H3" s="54"/>
      <c r="I3" s="58"/>
      <c r="J3" s="55"/>
      <c r="K3" s="55"/>
      <c r="L3" s="55"/>
      <c r="M3" s="55"/>
      <c r="N3" s="55"/>
      <c r="O3" s="55"/>
      <c r="P3" s="55"/>
      <c r="Q3" s="55"/>
      <c r="R3" s="55"/>
      <c r="V3" s="59"/>
      <c r="W3" s="59"/>
      <c r="X3" s="59"/>
      <c r="Y3" s="59"/>
      <c r="Z3" s="34"/>
      <c r="AA3" s="60"/>
      <c r="AB3" s="61"/>
      <c r="AC3" s="61"/>
      <c r="AD3" s="59"/>
      <c r="AE3" s="59"/>
      <c r="AF3" s="59"/>
      <c r="AG3" s="61"/>
    </row>
    <row r="4" spans="1:33" ht="11.25" customHeight="1">
      <c r="E4" s="175"/>
      <c r="F4" s="175"/>
      <c r="G4" s="175"/>
      <c r="H4" s="175"/>
      <c r="I4" s="175"/>
      <c r="J4" s="175"/>
      <c r="K4" s="55"/>
      <c r="L4" s="55"/>
      <c r="M4" s="55"/>
      <c r="N4" s="55"/>
      <c r="O4" s="55"/>
      <c r="P4" s="55"/>
      <c r="Q4" s="55"/>
      <c r="R4" s="55"/>
      <c r="V4" s="61"/>
      <c r="W4" s="59"/>
      <c r="X4" s="61"/>
      <c r="Y4" s="61"/>
      <c r="Z4" s="62"/>
      <c r="AA4" s="60"/>
      <c r="AB4" s="61"/>
      <c r="AC4" s="61"/>
      <c r="AD4" s="61"/>
      <c r="AE4" s="61"/>
      <c r="AF4" s="59"/>
      <c r="AG4" s="61"/>
    </row>
    <row r="5" spans="1:33">
      <c r="E5" s="176" t="s">
        <v>110</v>
      </c>
      <c r="F5" s="177"/>
      <c r="G5" s="177"/>
      <c r="H5" s="177"/>
      <c r="I5" s="177"/>
      <c r="J5" s="177"/>
      <c r="K5" s="63"/>
      <c r="L5" s="63"/>
      <c r="M5" s="178" t="s">
        <v>111</v>
      </c>
      <c r="N5" s="178"/>
      <c r="O5" s="178"/>
      <c r="P5" s="178"/>
      <c r="Q5" s="178"/>
      <c r="R5" s="178"/>
      <c r="V5" s="61"/>
      <c r="W5" s="61"/>
      <c r="X5" s="61"/>
      <c r="Y5" s="61"/>
      <c r="Z5" s="62"/>
      <c r="AA5" s="60"/>
      <c r="AB5" s="61"/>
      <c r="AC5" s="61"/>
      <c r="AD5" s="61"/>
      <c r="AE5" s="61"/>
      <c r="AF5" s="59"/>
      <c r="AG5" s="61"/>
    </row>
    <row r="6" spans="1:33">
      <c r="E6" s="179">
        <v>41943</v>
      </c>
      <c r="F6" s="179" t="s">
        <v>105</v>
      </c>
      <c r="G6" s="169"/>
      <c r="H6" s="169"/>
      <c r="I6" s="180">
        <v>41579</v>
      </c>
      <c r="J6" s="180" t="s">
        <v>105</v>
      </c>
      <c r="K6" s="170"/>
      <c r="L6" s="170"/>
      <c r="M6" s="179">
        <v>41943</v>
      </c>
      <c r="N6" s="179" t="s">
        <v>105</v>
      </c>
      <c r="O6" s="169"/>
      <c r="P6" s="169"/>
      <c r="Q6" s="180">
        <v>41579</v>
      </c>
      <c r="R6" s="180" t="s">
        <v>105</v>
      </c>
      <c r="V6" s="61"/>
      <c r="W6" s="61"/>
      <c r="X6" s="61"/>
      <c r="Y6" s="61"/>
      <c r="Z6" s="62"/>
      <c r="AA6" s="60"/>
      <c r="AB6" s="61"/>
      <c r="AC6" s="61"/>
      <c r="AD6" s="61"/>
      <c r="AE6" s="61"/>
      <c r="AF6" s="59"/>
      <c r="AG6" s="61"/>
    </row>
    <row r="7" spans="1:33">
      <c r="A7" s="64" t="s">
        <v>41</v>
      </c>
      <c r="B7" s="64"/>
      <c r="C7" s="65"/>
      <c r="D7" s="65"/>
      <c r="E7" s="66" t="s">
        <v>42</v>
      </c>
      <c r="F7" s="67" t="s">
        <v>43</v>
      </c>
      <c r="G7" s="67"/>
      <c r="H7" s="67"/>
      <c r="I7" s="66" t="s">
        <v>42</v>
      </c>
      <c r="J7" s="67" t="s">
        <v>43</v>
      </c>
      <c r="K7" s="67"/>
      <c r="L7" s="67"/>
      <c r="M7" s="66" t="s">
        <v>42</v>
      </c>
      <c r="N7" s="67" t="s">
        <v>43</v>
      </c>
      <c r="O7" s="67"/>
      <c r="P7" s="67"/>
      <c r="Q7" s="66" t="s">
        <v>42</v>
      </c>
      <c r="R7" s="67" t="s">
        <v>43</v>
      </c>
      <c r="V7" s="61"/>
      <c r="W7" s="61"/>
      <c r="X7" s="61"/>
      <c r="Y7" s="61"/>
      <c r="Z7" s="62"/>
      <c r="AA7" s="60"/>
      <c r="AB7" s="61"/>
      <c r="AC7" s="61"/>
      <c r="AD7" s="61"/>
      <c r="AE7" s="62"/>
      <c r="AF7" s="60"/>
      <c r="AG7" s="61"/>
    </row>
    <row r="8" spans="1:33">
      <c r="A8" s="59" t="s">
        <v>44</v>
      </c>
      <c r="B8" s="59"/>
      <c r="C8" s="59"/>
      <c r="D8" s="68" t="s">
        <v>7</v>
      </c>
      <c r="E8" s="34">
        <v>13681</v>
      </c>
      <c r="F8" s="103">
        <v>100</v>
      </c>
      <c r="G8" s="69"/>
      <c r="H8" s="70" t="s">
        <v>7</v>
      </c>
      <c r="I8" s="34">
        <v>12957</v>
      </c>
      <c r="J8" s="103">
        <v>100</v>
      </c>
      <c r="K8" s="71"/>
      <c r="L8" s="68" t="s">
        <v>7</v>
      </c>
      <c r="M8" s="34">
        <v>43682</v>
      </c>
      <c r="N8" s="103">
        <v>100</v>
      </c>
      <c r="O8" s="69"/>
      <c r="P8" s="70" t="s">
        <v>7</v>
      </c>
      <c r="Q8" s="34">
        <v>41757</v>
      </c>
      <c r="R8" s="103">
        <v>100</v>
      </c>
      <c r="U8" s="150"/>
      <c r="V8" s="61"/>
      <c r="W8" s="61"/>
      <c r="X8" s="61"/>
      <c r="Y8" s="61"/>
      <c r="Z8" s="72"/>
      <c r="AA8" s="72"/>
      <c r="AB8" s="59"/>
      <c r="AC8" s="73"/>
      <c r="AD8" s="74"/>
      <c r="AE8" s="72"/>
      <c r="AF8" s="72"/>
      <c r="AG8" s="73"/>
    </row>
    <row r="9" spans="1:33" ht="7.5" customHeight="1">
      <c r="D9" s="75"/>
      <c r="E9" s="76"/>
      <c r="F9" s="157"/>
      <c r="G9" s="77"/>
      <c r="H9" s="77"/>
      <c r="I9" s="76"/>
      <c r="J9" s="158"/>
      <c r="K9" s="78"/>
      <c r="L9" s="79"/>
      <c r="M9" s="76"/>
      <c r="N9" s="158"/>
      <c r="O9" s="77"/>
      <c r="P9" s="77"/>
      <c r="Q9" s="76"/>
      <c r="R9" s="158"/>
      <c r="U9" s="150"/>
      <c r="V9" s="61"/>
      <c r="W9" s="61"/>
      <c r="X9" s="61"/>
      <c r="Z9" s="80"/>
      <c r="AA9" s="72"/>
      <c r="AB9" s="59"/>
      <c r="AC9" s="59"/>
      <c r="AD9" s="73"/>
      <c r="AE9" s="80"/>
      <c r="AF9" s="72"/>
      <c r="AG9" s="73"/>
    </row>
    <row r="10" spans="1:33">
      <c r="A10" s="56" t="s">
        <v>45</v>
      </c>
      <c r="D10" s="75"/>
      <c r="E10" s="4">
        <v>8963</v>
      </c>
      <c r="F10" s="157">
        <v>65.509999999999991</v>
      </c>
      <c r="G10" s="77"/>
      <c r="H10" s="77"/>
      <c r="I10" s="4">
        <v>8476</v>
      </c>
      <c r="J10" s="157">
        <v>65.42</v>
      </c>
      <c r="K10" s="78"/>
      <c r="L10" s="79"/>
      <c r="M10" s="4">
        <v>28471</v>
      </c>
      <c r="N10" s="157">
        <v>65.180000000000007</v>
      </c>
      <c r="O10" s="77"/>
      <c r="P10" s="77"/>
      <c r="Q10" s="4">
        <v>27323</v>
      </c>
      <c r="R10" s="157">
        <v>65.430000000000007</v>
      </c>
      <c r="U10" s="150"/>
      <c r="V10" s="61"/>
      <c r="W10" s="61"/>
      <c r="X10" s="82"/>
      <c r="Y10" s="83"/>
      <c r="Z10" s="72"/>
      <c r="AA10" s="72"/>
      <c r="AB10" s="59"/>
      <c r="AC10" s="73"/>
      <c r="AD10" s="73"/>
      <c r="AE10" s="72"/>
      <c r="AF10" s="72"/>
      <c r="AG10" s="73"/>
    </row>
    <row r="11" spans="1:33" ht="7.5" customHeight="1">
      <c r="D11" s="75"/>
      <c r="E11" s="84"/>
      <c r="F11" s="112"/>
      <c r="G11" s="77"/>
      <c r="H11" s="77"/>
      <c r="I11" s="84"/>
      <c r="J11" s="159"/>
      <c r="K11" s="78"/>
      <c r="L11" s="79"/>
      <c r="M11" s="84"/>
      <c r="N11" s="159"/>
      <c r="O11" s="77"/>
      <c r="P11" s="77"/>
      <c r="Q11" s="84"/>
      <c r="R11" s="159"/>
      <c r="U11" s="150"/>
      <c r="V11" s="61"/>
      <c r="W11" s="61"/>
      <c r="X11" s="82"/>
      <c r="Y11" s="83"/>
      <c r="Z11" s="72"/>
      <c r="AA11" s="72"/>
      <c r="AB11" s="59"/>
      <c r="AC11" s="59"/>
      <c r="AD11" s="73"/>
      <c r="AE11" s="72"/>
      <c r="AF11" s="72"/>
      <c r="AG11" s="73"/>
    </row>
    <row r="12" spans="1:33">
      <c r="A12" s="59" t="s">
        <v>46</v>
      </c>
      <c r="B12" s="59"/>
      <c r="C12" s="59"/>
      <c r="D12" s="85"/>
      <c r="E12" s="34">
        <v>4718</v>
      </c>
      <c r="F12" s="103">
        <v>34.49</v>
      </c>
      <c r="G12" s="69"/>
      <c r="H12" s="69"/>
      <c r="I12" s="34">
        <v>4481</v>
      </c>
      <c r="J12" s="103">
        <v>34.58</v>
      </c>
      <c r="K12" s="71"/>
      <c r="L12" s="68"/>
      <c r="M12" s="34">
        <v>15211</v>
      </c>
      <c r="N12" s="103">
        <v>34.82</v>
      </c>
      <c r="O12" s="69"/>
      <c r="P12" s="69"/>
      <c r="Q12" s="34">
        <v>14434</v>
      </c>
      <c r="R12" s="103">
        <v>34.57</v>
      </c>
      <c r="U12" s="150"/>
      <c r="V12" s="68"/>
      <c r="W12" s="68"/>
      <c r="X12" s="68"/>
      <c r="Y12" s="83"/>
      <c r="Z12" s="72"/>
      <c r="AA12" s="72"/>
      <c r="AB12" s="59"/>
      <c r="AC12" s="73"/>
      <c r="AD12" s="74"/>
      <c r="AE12" s="72"/>
      <c r="AF12" s="72"/>
      <c r="AG12" s="73"/>
    </row>
    <row r="13" spans="1:33" ht="7.5" customHeight="1">
      <c r="D13" s="75"/>
      <c r="E13" s="84"/>
      <c r="F13" s="157"/>
      <c r="G13" s="77"/>
      <c r="H13" s="77"/>
      <c r="I13" s="84"/>
      <c r="J13" s="159"/>
      <c r="K13" s="78"/>
      <c r="L13" s="79"/>
      <c r="M13" s="84"/>
      <c r="N13" s="159"/>
      <c r="O13" s="77"/>
      <c r="P13" s="77"/>
      <c r="Q13" s="84"/>
      <c r="R13" s="159"/>
      <c r="U13" s="150"/>
      <c r="V13" s="79"/>
      <c r="W13" s="79"/>
      <c r="X13" s="79"/>
      <c r="Y13" s="83"/>
      <c r="Z13" s="86"/>
      <c r="AA13" s="86"/>
      <c r="AD13" s="87"/>
      <c r="AE13" s="86"/>
      <c r="AF13" s="86"/>
      <c r="AG13" s="73"/>
    </row>
    <row r="14" spans="1:33">
      <c r="A14" s="56" t="s">
        <v>47</v>
      </c>
      <c r="D14" s="75"/>
      <c r="E14" s="84"/>
      <c r="F14" s="157"/>
      <c r="G14" s="77"/>
      <c r="H14" s="77"/>
      <c r="I14" s="84"/>
      <c r="J14" s="159"/>
      <c r="K14" s="78"/>
      <c r="L14" s="79"/>
      <c r="M14" s="84"/>
      <c r="N14" s="159"/>
      <c r="O14" s="77"/>
      <c r="P14" s="77"/>
      <c r="Q14" s="84"/>
      <c r="R14" s="159"/>
      <c r="U14" s="150"/>
      <c r="V14" s="79"/>
      <c r="W14" s="79"/>
      <c r="X14" s="79"/>
      <c r="Y14" s="83"/>
      <c r="Z14" s="86"/>
      <c r="AA14" s="86"/>
      <c r="AC14" s="87"/>
      <c r="AD14" s="87"/>
      <c r="AE14" s="86"/>
      <c r="AF14" s="86"/>
      <c r="AG14" s="73"/>
    </row>
    <row r="15" spans="1:33" ht="7.5" customHeight="1">
      <c r="D15" s="75"/>
      <c r="E15" s="84"/>
      <c r="F15" s="157"/>
      <c r="G15" s="77"/>
      <c r="H15" s="77"/>
      <c r="I15" s="84"/>
      <c r="J15" s="159"/>
      <c r="K15" s="78"/>
      <c r="L15" s="79"/>
      <c r="M15" s="84"/>
      <c r="N15" s="159"/>
      <c r="O15" s="77"/>
      <c r="P15" s="77"/>
      <c r="Q15" s="84"/>
      <c r="R15" s="159"/>
      <c r="U15" s="150"/>
      <c r="V15" s="79"/>
      <c r="W15" s="79"/>
      <c r="X15" s="79"/>
      <c r="Y15" s="83"/>
      <c r="Z15" s="86"/>
      <c r="AA15" s="86"/>
      <c r="AD15" s="87"/>
      <c r="AE15" s="86"/>
      <c r="AF15" s="86"/>
      <c r="AG15" s="73"/>
    </row>
    <row r="16" spans="1:33">
      <c r="A16" s="168" t="s">
        <v>48</v>
      </c>
      <c r="B16" s="168"/>
      <c r="C16" s="168"/>
      <c r="D16" s="88"/>
      <c r="E16" s="4">
        <v>3255</v>
      </c>
      <c r="F16" s="157">
        <v>23.800000000000004</v>
      </c>
      <c r="G16" s="77"/>
      <c r="H16" s="77"/>
      <c r="I16" s="4">
        <v>3184</v>
      </c>
      <c r="J16" s="157">
        <v>24.56</v>
      </c>
      <c r="K16" s="78"/>
      <c r="L16" s="79"/>
      <c r="M16" s="4">
        <v>10115</v>
      </c>
      <c r="N16" s="157">
        <v>23.150000000000002</v>
      </c>
      <c r="O16" s="77"/>
      <c r="P16" s="77"/>
      <c r="Q16" s="4">
        <v>9820</v>
      </c>
      <c r="R16" s="157">
        <v>23.52</v>
      </c>
      <c r="U16" s="150"/>
      <c r="V16" s="79"/>
      <c r="W16" s="79"/>
      <c r="X16" s="79"/>
      <c r="Y16" s="83"/>
      <c r="Z16" s="86"/>
      <c r="AA16" s="86"/>
      <c r="AC16" s="87"/>
      <c r="AD16" s="74"/>
      <c r="AE16" s="86"/>
      <c r="AF16" s="86"/>
      <c r="AG16" s="87"/>
    </row>
    <row r="17" spans="1:33" ht="7.5" customHeight="1">
      <c r="D17" s="75"/>
      <c r="E17" s="89"/>
      <c r="F17" s="160"/>
      <c r="G17" s="77"/>
      <c r="H17" s="77"/>
      <c r="I17" s="89"/>
      <c r="J17" s="160"/>
      <c r="K17" s="78"/>
      <c r="L17" s="79"/>
      <c r="M17" s="89"/>
      <c r="N17" s="160"/>
      <c r="O17" s="77"/>
      <c r="P17" s="77"/>
      <c r="Q17" s="89"/>
      <c r="R17" s="160"/>
      <c r="U17" s="150"/>
      <c r="V17" s="79"/>
      <c r="W17" s="79"/>
      <c r="X17" s="79"/>
      <c r="Y17" s="83"/>
      <c r="Z17" s="86"/>
      <c r="AA17" s="86"/>
      <c r="AD17" s="87"/>
      <c r="AE17" s="86"/>
      <c r="AF17" s="86"/>
      <c r="AG17" s="87"/>
    </row>
    <row r="18" spans="1:33">
      <c r="A18" s="56" t="s">
        <v>49</v>
      </c>
      <c r="D18" s="75"/>
      <c r="E18" s="4">
        <v>375</v>
      </c>
      <c r="F18" s="157">
        <v>2.74</v>
      </c>
      <c r="G18" s="77"/>
      <c r="H18" s="77"/>
      <c r="I18" s="4">
        <v>373</v>
      </c>
      <c r="J18" s="157">
        <v>2.88</v>
      </c>
      <c r="K18" s="78"/>
      <c r="L18" s="79"/>
      <c r="M18" s="4">
        <v>1123</v>
      </c>
      <c r="N18" s="157">
        <v>2.57</v>
      </c>
      <c r="O18" s="77"/>
      <c r="P18" s="77"/>
      <c r="Q18" s="4">
        <v>1092</v>
      </c>
      <c r="R18" s="157">
        <v>2.62</v>
      </c>
      <c r="U18" s="150"/>
      <c r="V18" s="79"/>
      <c r="W18" s="79"/>
      <c r="X18" s="79"/>
      <c r="Y18" s="83"/>
      <c r="Z18" s="86"/>
      <c r="AA18" s="86"/>
      <c r="AC18" s="87"/>
      <c r="AD18" s="74"/>
      <c r="AE18" s="86"/>
      <c r="AF18" s="86"/>
      <c r="AG18" s="87"/>
    </row>
    <row r="19" spans="1:33" ht="7.5" customHeight="1">
      <c r="D19" s="75"/>
      <c r="E19" s="89"/>
      <c r="F19" s="160"/>
      <c r="G19" s="77"/>
      <c r="H19" s="77"/>
      <c r="I19" s="89"/>
      <c r="J19" s="160"/>
      <c r="K19" s="78"/>
      <c r="L19" s="79"/>
      <c r="M19" s="89"/>
      <c r="N19" s="160"/>
      <c r="O19" s="77"/>
      <c r="P19" s="77"/>
      <c r="Q19" s="89"/>
      <c r="R19" s="160"/>
      <c r="U19" s="150"/>
      <c r="V19" s="79"/>
      <c r="W19" s="79"/>
      <c r="X19" s="79"/>
      <c r="Y19" s="83"/>
      <c r="Z19" s="86"/>
      <c r="AA19" s="86"/>
      <c r="AD19" s="87"/>
      <c r="AE19" s="86"/>
      <c r="AF19" s="86"/>
      <c r="AG19" s="87"/>
    </row>
    <row r="20" spans="1:33">
      <c r="A20" s="56" t="s">
        <v>50</v>
      </c>
      <c r="D20" s="75"/>
      <c r="E20" s="4">
        <v>134</v>
      </c>
      <c r="F20" s="157">
        <v>0.98</v>
      </c>
      <c r="G20" s="77"/>
      <c r="H20" s="77"/>
      <c r="I20" s="4">
        <v>125</v>
      </c>
      <c r="J20" s="157">
        <v>0.97</v>
      </c>
      <c r="K20" s="78"/>
      <c r="L20" s="79"/>
      <c r="M20" s="4">
        <v>384</v>
      </c>
      <c r="N20" s="157">
        <v>0.88</v>
      </c>
      <c r="O20" s="77"/>
      <c r="P20" s="77"/>
      <c r="Q20" s="4">
        <v>348</v>
      </c>
      <c r="R20" s="157">
        <v>0.83</v>
      </c>
      <c r="U20" s="150"/>
      <c r="V20" s="79"/>
      <c r="W20" s="79"/>
      <c r="X20" s="79"/>
      <c r="Y20" s="83"/>
      <c r="Z20" s="86"/>
      <c r="AA20" s="86"/>
      <c r="AC20" s="87"/>
      <c r="AD20" s="74"/>
      <c r="AE20" s="86"/>
      <c r="AF20" s="86"/>
      <c r="AG20" s="87"/>
    </row>
    <row r="21" spans="1:33" ht="7.5" customHeight="1">
      <c r="D21" s="75"/>
      <c r="E21" s="84"/>
      <c r="F21" s="159"/>
      <c r="G21" s="77"/>
      <c r="H21" s="77"/>
      <c r="I21" s="84"/>
      <c r="J21" s="159"/>
      <c r="K21" s="78"/>
      <c r="L21" s="79"/>
      <c r="M21" s="84"/>
      <c r="N21" s="159"/>
      <c r="O21" s="77"/>
      <c r="P21" s="77"/>
      <c r="Q21" s="84"/>
      <c r="R21" s="159"/>
      <c r="U21" s="150"/>
      <c r="V21" s="79"/>
      <c r="W21" s="79"/>
      <c r="X21" s="79"/>
      <c r="Y21" s="83"/>
      <c r="Z21" s="86"/>
      <c r="AA21" s="86"/>
      <c r="AD21" s="87"/>
      <c r="AE21" s="86"/>
      <c r="AF21" s="86"/>
      <c r="AG21" s="73"/>
    </row>
    <row r="22" spans="1:33">
      <c r="A22" s="59" t="s">
        <v>51</v>
      </c>
      <c r="B22" s="59"/>
      <c r="C22" s="59"/>
      <c r="D22" s="85"/>
      <c r="E22" s="34">
        <v>3764</v>
      </c>
      <c r="F22" s="103">
        <v>27.520000000000003</v>
      </c>
      <c r="G22" s="69"/>
      <c r="H22" s="69"/>
      <c r="I22" s="34">
        <v>3682</v>
      </c>
      <c r="J22" s="103">
        <v>28.409999999999997</v>
      </c>
      <c r="K22" s="71"/>
      <c r="L22" s="68"/>
      <c r="M22" s="34">
        <v>11622</v>
      </c>
      <c r="N22" s="103">
        <v>26.6</v>
      </c>
      <c r="O22" s="69"/>
      <c r="P22" s="69"/>
      <c r="Q22" s="34">
        <v>11260</v>
      </c>
      <c r="R22" s="103">
        <v>26.97</v>
      </c>
      <c r="U22" s="150"/>
      <c r="V22" s="68"/>
      <c r="W22" s="79"/>
      <c r="X22" s="68"/>
      <c r="Y22" s="90"/>
      <c r="Z22" s="72"/>
      <c r="AA22" s="72"/>
      <c r="AB22" s="59"/>
      <c r="AC22" s="73"/>
      <c r="AD22" s="74"/>
      <c r="AE22" s="72"/>
      <c r="AF22" s="72"/>
      <c r="AG22" s="73"/>
    </row>
    <row r="23" spans="1:33" ht="7.5" customHeight="1">
      <c r="D23" s="75"/>
      <c r="E23" s="84"/>
      <c r="F23" s="112"/>
      <c r="G23" s="77"/>
      <c r="H23" s="77"/>
      <c r="I23" s="84"/>
      <c r="J23" s="159"/>
      <c r="K23" s="78"/>
      <c r="L23" s="79"/>
      <c r="M23" s="84"/>
      <c r="N23" s="159"/>
      <c r="O23" s="77"/>
      <c r="P23" s="77"/>
      <c r="Q23" s="84"/>
      <c r="R23" s="159"/>
      <c r="U23" s="150"/>
      <c r="V23" s="68"/>
      <c r="W23" s="79"/>
      <c r="X23" s="68"/>
      <c r="Y23" s="90"/>
      <c r="Z23" s="72"/>
      <c r="AA23" s="72"/>
      <c r="AB23" s="59"/>
      <c r="AC23" s="59"/>
      <c r="AD23" s="73"/>
      <c r="AE23" s="72"/>
      <c r="AF23" s="72"/>
      <c r="AG23" s="73"/>
    </row>
    <row r="24" spans="1:33">
      <c r="A24" s="59" t="s">
        <v>52</v>
      </c>
      <c r="B24" s="59"/>
      <c r="C24" s="59"/>
      <c r="D24" s="85"/>
      <c r="E24" s="34">
        <v>954</v>
      </c>
      <c r="F24" s="103">
        <v>6.97</v>
      </c>
      <c r="G24" s="69"/>
      <c r="H24" s="69"/>
      <c r="I24" s="34">
        <v>799</v>
      </c>
      <c r="J24" s="103">
        <v>6.17</v>
      </c>
      <c r="K24" s="71"/>
      <c r="L24" s="68"/>
      <c r="M24" s="34">
        <v>3589</v>
      </c>
      <c r="N24" s="103">
        <v>8.2200000000000006</v>
      </c>
      <c r="O24" s="69"/>
      <c r="P24" s="69"/>
      <c r="Q24" s="34">
        <v>3174</v>
      </c>
      <c r="R24" s="103">
        <v>7.6</v>
      </c>
      <c r="U24" s="150"/>
      <c r="V24" s="68"/>
      <c r="W24" s="79"/>
      <c r="X24" s="68"/>
      <c r="Y24" s="90"/>
      <c r="Z24" s="72"/>
      <c r="AA24" s="72"/>
      <c r="AB24" s="59"/>
      <c r="AC24" s="73"/>
      <c r="AD24" s="74"/>
      <c r="AE24" s="72"/>
      <c r="AF24" s="72"/>
      <c r="AG24" s="73"/>
    </row>
    <row r="25" spans="1:33" ht="7.5" customHeight="1">
      <c r="D25" s="75"/>
      <c r="E25" s="89"/>
      <c r="F25" s="112"/>
      <c r="G25" s="77"/>
      <c r="H25" s="77"/>
      <c r="I25" s="89"/>
      <c r="J25" s="160"/>
      <c r="K25" s="78"/>
      <c r="L25" s="79"/>
      <c r="M25" s="89"/>
      <c r="N25" s="160"/>
      <c r="O25" s="77"/>
      <c r="P25" s="77"/>
      <c r="Q25" s="89"/>
      <c r="R25" s="160"/>
      <c r="U25" s="150"/>
      <c r="V25" s="79"/>
      <c r="W25" s="79"/>
      <c r="X25" s="79"/>
      <c r="Y25" s="83"/>
      <c r="Z25" s="86"/>
      <c r="AA25" s="86"/>
      <c r="AD25" s="87"/>
      <c r="AE25" s="86"/>
      <c r="AF25" s="86"/>
      <c r="AG25" s="73"/>
    </row>
    <row r="26" spans="1:33">
      <c r="A26" s="56" t="s">
        <v>53</v>
      </c>
      <c r="D26" s="75"/>
      <c r="E26" s="4">
        <v>369</v>
      </c>
      <c r="F26" s="157">
        <v>2.6899999999999995</v>
      </c>
      <c r="G26" s="77"/>
      <c r="H26" s="77"/>
      <c r="I26" s="4">
        <v>300</v>
      </c>
      <c r="J26" s="157">
        <v>2.3199999999999998</v>
      </c>
      <c r="K26" s="78"/>
      <c r="L26" s="79"/>
      <c r="M26" s="4">
        <v>1341</v>
      </c>
      <c r="N26" s="157">
        <v>3.0700000000000003</v>
      </c>
      <c r="O26" s="77"/>
      <c r="P26" s="77"/>
      <c r="Q26" s="4">
        <v>1194</v>
      </c>
      <c r="R26" s="157">
        <v>2.8599999999999994</v>
      </c>
      <c r="U26" s="150"/>
      <c r="V26" s="79"/>
      <c r="W26" s="79"/>
      <c r="X26" s="79"/>
      <c r="Y26" s="83"/>
      <c r="Z26" s="86"/>
      <c r="AA26" s="86"/>
      <c r="AC26" s="87"/>
      <c r="AD26" s="74"/>
      <c r="AE26" s="86"/>
      <c r="AF26" s="86"/>
      <c r="AG26" s="87"/>
    </row>
    <row r="27" spans="1:33" ht="7.5" customHeight="1">
      <c r="D27" s="75"/>
      <c r="E27" s="84"/>
      <c r="F27" s="112"/>
      <c r="G27" s="77"/>
      <c r="H27" s="77"/>
      <c r="I27" s="84"/>
      <c r="J27" s="159"/>
      <c r="K27" s="78"/>
      <c r="L27" s="79"/>
      <c r="M27" s="84"/>
      <c r="N27" s="159"/>
      <c r="O27" s="77"/>
      <c r="P27" s="77"/>
      <c r="Q27" s="84"/>
      <c r="R27" s="159"/>
      <c r="U27" s="150"/>
      <c r="V27" s="79"/>
      <c r="W27" s="79"/>
      <c r="X27" s="79"/>
      <c r="Y27" s="83"/>
      <c r="Z27" s="86"/>
      <c r="AA27" s="86"/>
      <c r="AD27" s="87"/>
      <c r="AE27" s="86"/>
      <c r="AF27" s="86"/>
      <c r="AG27" s="73"/>
    </row>
    <row r="28" spans="1:33">
      <c r="A28" s="59" t="s">
        <v>54</v>
      </c>
      <c r="B28" s="59"/>
      <c r="C28" s="59"/>
      <c r="D28" s="68" t="s">
        <v>7</v>
      </c>
      <c r="E28" s="34">
        <v>585</v>
      </c>
      <c r="F28" s="103">
        <v>4.28</v>
      </c>
      <c r="G28" s="69"/>
      <c r="H28" s="70" t="s">
        <v>7</v>
      </c>
      <c r="I28" s="34">
        <v>499</v>
      </c>
      <c r="J28" s="103">
        <v>3.85</v>
      </c>
      <c r="K28" s="71"/>
      <c r="L28" s="68" t="s">
        <v>7</v>
      </c>
      <c r="M28" s="34">
        <v>2248</v>
      </c>
      <c r="N28" s="103">
        <v>5.15</v>
      </c>
      <c r="O28" s="69"/>
      <c r="P28" s="70" t="s">
        <v>7</v>
      </c>
      <c r="Q28" s="34">
        <v>1980</v>
      </c>
      <c r="R28" s="103">
        <v>4.74</v>
      </c>
      <c r="U28" s="150"/>
      <c r="V28" s="68"/>
      <c r="W28" s="79"/>
      <c r="X28" s="68"/>
      <c r="Y28" s="90"/>
      <c r="Z28" s="72"/>
      <c r="AA28" s="72"/>
      <c r="AB28" s="59"/>
      <c r="AC28" s="73"/>
      <c r="AD28" s="74"/>
      <c r="AE28" s="72"/>
      <c r="AF28" s="72"/>
      <c r="AG28" s="73"/>
    </row>
    <row r="29" spans="1:33" ht="6.75" customHeight="1">
      <c r="A29" s="65"/>
      <c r="B29" s="65"/>
      <c r="C29" s="65"/>
      <c r="D29" s="91"/>
      <c r="E29" s="92"/>
      <c r="F29" s="93"/>
      <c r="G29" s="93"/>
      <c r="H29" s="93"/>
      <c r="I29" s="92"/>
      <c r="J29" s="93"/>
      <c r="K29" s="93"/>
      <c r="L29" s="151"/>
      <c r="M29" s="92"/>
      <c r="N29" s="93"/>
      <c r="O29" s="93"/>
      <c r="P29" s="93"/>
      <c r="Q29" s="92"/>
      <c r="R29" s="93"/>
      <c r="U29" s="150"/>
      <c r="V29" s="152"/>
      <c r="W29" s="94"/>
      <c r="X29" s="94"/>
      <c r="AD29" s="87"/>
      <c r="AE29" s="87"/>
      <c r="AF29" s="87"/>
      <c r="AG29" s="87"/>
    </row>
    <row r="30" spans="1:33" ht="5.25" customHeight="1">
      <c r="A30" s="95"/>
      <c r="B30" s="95"/>
      <c r="C30" s="95"/>
      <c r="D30" s="96"/>
      <c r="E30" s="97"/>
      <c r="F30" s="97"/>
      <c r="G30" s="97"/>
      <c r="H30" s="97"/>
      <c r="I30" s="97"/>
      <c r="J30" s="97"/>
      <c r="K30" s="97"/>
      <c r="L30" s="153"/>
      <c r="M30" s="97"/>
      <c r="N30" s="97"/>
      <c r="O30" s="97"/>
      <c r="P30" s="97"/>
      <c r="Q30" s="97"/>
      <c r="R30" s="97"/>
      <c r="U30" s="150"/>
    </row>
    <row r="31" spans="1:33">
      <c r="A31" s="168" t="s">
        <v>55</v>
      </c>
      <c r="B31" s="168"/>
      <c r="C31" s="168"/>
      <c r="D31" s="88"/>
      <c r="E31" s="37">
        <v>978</v>
      </c>
      <c r="F31" s="24"/>
      <c r="G31" s="24"/>
      <c r="H31" s="24"/>
      <c r="I31" s="37">
        <v>1047</v>
      </c>
      <c r="J31" s="24"/>
      <c r="K31" s="24"/>
      <c r="L31" s="79"/>
      <c r="M31" s="37">
        <v>996</v>
      </c>
      <c r="N31" s="24"/>
      <c r="O31" s="24"/>
      <c r="P31" s="24"/>
      <c r="Q31" s="37">
        <v>1067</v>
      </c>
      <c r="R31" s="24"/>
      <c r="U31" s="150"/>
    </row>
    <row r="32" spans="1:33" ht="5.25" customHeight="1">
      <c r="D32" s="75"/>
      <c r="E32" s="20"/>
      <c r="F32" s="77"/>
      <c r="G32" s="77"/>
      <c r="H32" s="77"/>
      <c r="I32" s="20"/>
      <c r="J32" s="77"/>
      <c r="K32" s="77"/>
      <c r="L32" s="79"/>
      <c r="M32" s="20"/>
      <c r="N32" s="77"/>
      <c r="O32" s="77"/>
      <c r="P32" s="77"/>
      <c r="Q32" s="20"/>
      <c r="R32" s="77"/>
      <c r="U32" s="150"/>
      <c r="Z32" s="56"/>
      <c r="AA32" s="56"/>
    </row>
    <row r="33" spans="1:27" ht="14.25">
      <c r="A33" s="59" t="s">
        <v>56</v>
      </c>
      <c r="B33" s="59"/>
      <c r="D33" s="68" t="s">
        <v>7</v>
      </c>
      <c r="E33" s="98">
        <v>0.59</v>
      </c>
      <c r="F33" s="77"/>
      <c r="G33" s="77"/>
      <c r="H33" s="70" t="s">
        <v>7</v>
      </c>
      <c r="I33" s="98">
        <v>0.47</v>
      </c>
      <c r="J33" s="77"/>
      <c r="K33" s="77"/>
      <c r="L33" s="68" t="s">
        <v>7</v>
      </c>
      <c r="M33" s="98">
        <v>2.2400000000000002</v>
      </c>
      <c r="N33" s="77"/>
      <c r="O33" s="77"/>
      <c r="P33" s="70" t="s">
        <v>7</v>
      </c>
      <c r="Q33" s="98">
        <v>1.84</v>
      </c>
      <c r="R33" s="77"/>
      <c r="U33" s="150"/>
      <c r="Z33" s="56"/>
      <c r="AA33" s="56"/>
    </row>
    <row r="34" spans="1:27" ht="7.5" customHeight="1">
      <c r="D34" s="85"/>
      <c r="E34" s="99"/>
      <c r="F34" s="77"/>
      <c r="G34" s="77"/>
      <c r="H34" s="69"/>
      <c r="I34" s="99"/>
      <c r="J34" s="77"/>
      <c r="K34" s="77"/>
      <c r="L34" s="68"/>
      <c r="M34" s="99"/>
      <c r="N34" s="77"/>
      <c r="O34" s="77"/>
      <c r="P34" s="69"/>
      <c r="Q34" s="99"/>
      <c r="R34" s="77"/>
      <c r="U34" s="150"/>
      <c r="Z34" s="56"/>
      <c r="AA34" s="56"/>
    </row>
    <row r="35" spans="1:27">
      <c r="A35" s="168" t="s">
        <v>57</v>
      </c>
      <c r="B35" s="168"/>
      <c r="C35" s="168"/>
      <c r="D35" s="100"/>
      <c r="E35" s="37">
        <v>980</v>
      </c>
      <c r="F35" s="24"/>
      <c r="G35" s="24"/>
      <c r="H35" s="101"/>
      <c r="I35" s="37">
        <v>1049</v>
      </c>
      <c r="J35" s="24"/>
      <c r="K35" s="24"/>
      <c r="L35" s="68"/>
      <c r="M35" s="37">
        <v>998</v>
      </c>
      <c r="N35" s="24"/>
      <c r="O35" s="24"/>
      <c r="P35" s="101"/>
      <c r="Q35" s="37">
        <v>1069</v>
      </c>
      <c r="R35" s="24"/>
      <c r="U35" s="150"/>
      <c r="Z35" s="56"/>
      <c r="AA35" s="56"/>
    </row>
    <row r="36" spans="1:27" ht="7.5" customHeight="1">
      <c r="D36" s="85"/>
      <c r="E36" s="20"/>
      <c r="F36" s="77"/>
      <c r="G36" s="77"/>
      <c r="H36" s="69"/>
      <c r="I36" s="20"/>
      <c r="J36" s="77"/>
      <c r="K36" s="77"/>
      <c r="L36" s="68"/>
      <c r="M36" s="20"/>
      <c r="N36" s="77"/>
      <c r="O36" s="77"/>
      <c r="P36" s="69"/>
      <c r="Q36" s="20"/>
      <c r="R36" s="77"/>
      <c r="U36" s="150"/>
      <c r="Z36" s="56"/>
      <c r="AA36" s="56"/>
    </row>
    <row r="37" spans="1:27" ht="14.25">
      <c r="A37" s="59" t="s">
        <v>58</v>
      </c>
      <c r="B37" s="59"/>
      <c r="D37" s="68" t="s">
        <v>7</v>
      </c>
      <c r="E37" s="98">
        <v>0.59</v>
      </c>
      <c r="F37" s="77"/>
      <c r="G37" s="77"/>
      <c r="H37" s="70" t="s">
        <v>7</v>
      </c>
      <c r="I37" s="98">
        <v>0.47</v>
      </c>
      <c r="J37" s="77"/>
      <c r="K37" s="77"/>
      <c r="L37" s="68" t="s">
        <v>7</v>
      </c>
      <c r="M37" s="98">
        <v>2.2400000000000002</v>
      </c>
      <c r="N37" s="77"/>
      <c r="O37" s="77"/>
      <c r="P37" s="70" t="s">
        <v>7</v>
      </c>
      <c r="Q37" s="98">
        <v>1.84</v>
      </c>
      <c r="R37" s="77"/>
      <c r="U37" s="150"/>
      <c r="Z37" s="56"/>
      <c r="AA37" s="56"/>
    </row>
    <row r="38" spans="1:27" ht="7.5" customHeight="1">
      <c r="D38" s="85"/>
      <c r="E38" s="102"/>
      <c r="F38" s="77"/>
      <c r="G38" s="77"/>
      <c r="H38" s="69"/>
      <c r="I38" s="102"/>
      <c r="J38" s="77"/>
      <c r="K38" s="77"/>
      <c r="L38" s="68"/>
      <c r="M38" s="102"/>
      <c r="N38" s="77"/>
      <c r="O38" s="77"/>
      <c r="P38" s="69"/>
      <c r="Q38" s="102"/>
      <c r="R38" s="77"/>
      <c r="U38" s="150"/>
      <c r="Z38" s="56"/>
      <c r="AA38" s="56"/>
    </row>
    <row r="39" spans="1:27">
      <c r="A39" s="59" t="s">
        <v>59</v>
      </c>
      <c r="B39" s="59"/>
      <c r="D39" s="68" t="s">
        <v>7</v>
      </c>
      <c r="E39" s="103">
        <v>0.23</v>
      </c>
      <c r="F39" s="77"/>
      <c r="G39" s="77"/>
      <c r="H39" s="70" t="s">
        <v>7</v>
      </c>
      <c r="I39" s="103">
        <v>0.18</v>
      </c>
      <c r="J39" s="77"/>
      <c r="K39" s="77"/>
      <c r="L39" s="68" t="s">
        <v>7</v>
      </c>
      <c r="M39" s="154">
        <v>0.64</v>
      </c>
      <c r="N39" s="77"/>
      <c r="O39" s="77"/>
      <c r="P39" s="70" t="s">
        <v>7</v>
      </c>
      <c r="Q39" s="103">
        <v>0.52</v>
      </c>
      <c r="R39" s="77"/>
      <c r="U39" s="150"/>
      <c r="Z39" s="56"/>
      <c r="AA39" s="56"/>
    </row>
    <row r="40" spans="1:27" ht="6.75" customHeight="1">
      <c r="A40" s="65"/>
      <c r="B40" s="65"/>
      <c r="C40" s="65"/>
      <c r="D40" s="91"/>
      <c r="E40" s="8"/>
      <c r="F40" s="93"/>
      <c r="G40" s="93"/>
      <c r="H40" s="93"/>
      <c r="I40" s="8"/>
      <c r="J40" s="93"/>
      <c r="K40" s="93"/>
      <c r="L40" s="151"/>
      <c r="M40" s="8"/>
      <c r="N40" s="93"/>
      <c r="O40" s="93"/>
      <c r="P40" s="93"/>
      <c r="Q40" s="8"/>
      <c r="R40" s="93"/>
      <c r="U40" s="150"/>
      <c r="Z40" s="56"/>
      <c r="AA40" s="56"/>
    </row>
    <row r="41" spans="1:27">
      <c r="A41" s="95"/>
      <c r="B41" s="95"/>
      <c r="C41" s="95"/>
      <c r="D41" s="96"/>
      <c r="E41" s="38"/>
      <c r="F41" s="97"/>
      <c r="G41" s="97"/>
      <c r="H41" s="97"/>
      <c r="I41" s="38"/>
      <c r="J41" s="97"/>
      <c r="K41" s="97"/>
      <c r="L41" s="153"/>
      <c r="M41" s="38"/>
      <c r="N41" s="97"/>
      <c r="O41" s="97"/>
      <c r="P41" s="97"/>
      <c r="Q41" s="38"/>
      <c r="R41" s="97"/>
      <c r="U41" s="150"/>
      <c r="Z41" s="56"/>
      <c r="AA41" s="56"/>
    </row>
    <row r="42" spans="1:27">
      <c r="A42" s="64" t="s">
        <v>60</v>
      </c>
      <c r="B42" s="64"/>
      <c r="C42" s="65"/>
      <c r="D42" s="91"/>
      <c r="E42" s="8"/>
      <c r="F42" s="93"/>
      <c r="G42" s="93"/>
      <c r="H42" s="93"/>
      <c r="I42" s="8"/>
      <c r="J42" s="93"/>
      <c r="K42" s="93"/>
      <c r="L42" s="151"/>
      <c r="M42" s="8"/>
      <c r="N42" s="93"/>
      <c r="O42" s="93"/>
      <c r="P42" s="93"/>
      <c r="Q42" s="8"/>
      <c r="R42" s="93"/>
      <c r="U42" s="150"/>
      <c r="Z42" s="56"/>
      <c r="AA42" s="56"/>
    </row>
    <row r="43" spans="1:27">
      <c r="A43" s="56" t="s">
        <v>61</v>
      </c>
      <c r="D43" s="79" t="s">
        <v>7</v>
      </c>
      <c r="E43" s="4">
        <v>10749</v>
      </c>
      <c r="F43" s="81"/>
      <c r="G43" s="77"/>
      <c r="H43" s="104" t="s">
        <v>7</v>
      </c>
      <c r="I43" s="4">
        <v>12504</v>
      </c>
      <c r="J43" s="77"/>
      <c r="K43" s="77"/>
      <c r="L43" s="79" t="s">
        <v>7</v>
      </c>
      <c r="M43" s="4">
        <v>11355</v>
      </c>
      <c r="N43" s="77"/>
      <c r="O43" s="77"/>
      <c r="P43" s="104" t="s">
        <v>7</v>
      </c>
      <c r="Q43" s="4">
        <v>13224</v>
      </c>
      <c r="R43" s="77"/>
      <c r="U43" s="150"/>
      <c r="Z43" s="56"/>
      <c r="AA43" s="56"/>
    </row>
    <row r="44" spans="1:27">
      <c r="A44" s="56" t="s">
        <v>62</v>
      </c>
      <c r="B44" s="105"/>
      <c r="D44" s="75"/>
      <c r="E44" s="37">
        <v>585</v>
      </c>
      <c r="F44" s="81"/>
      <c r="G44" s="77"/>
      <c r="H44" s="77"/>
      <c r="I44" s="37">
        <v>499</v>
      </c>
      <c r="J44" s="77"/>
      <c r="K44" s="77"/>
      <c r="L44" s="79"/>
      <c r="M44" s="37">
        <v>2248</v>
      </c>
      <c r="N44" s="77"/>
      <c r="O44" s="77"/>
      <c r="P44" s="77"/>
      <c r="Q44" s="37">
        <v>1980</v>
      </c>
      <c r="R44" s="77"/>
      <c r="U44" s="150"/>
      <c r="Z44" s="56"/>
      <c r="AA44" s="56"/>
    </row>
    <row r="45" spans="1:27">
      <c r="A45" s="56" t="s">
        <v>63</v>
      </c>
      <c r="D45" s="75"/>
      <c r="E45" s="37">
        <v>-225</v>
      </c>
      <c r="F45" s="81"/>
      <c r="G45" s="77"/>
      <c r="H45" s="77"/>
      <c r="I45" s="37">
        <v>-189</v>
      </c>
      <c r="J45" s="77"/>
      <c r="K45" s="77"/>
      <c r="L45" s="79"/>
      <c r="M45" s="37">
        <v>-636</v>
      </c>
      <c r="N45" s="77"/>
      <c r="O45" s="77"/>
      <c r="P45" s="77"/>
      <c r="Q45" s="37">
        <v>-555</v>
      </c>
      <c r="R45" s="77"/>
      <c r="U45" s="150"/>
      <c r="Z45" s="56"/>
      <c r="AA45" s="56"/>
    </row>
    <row r="46" spans="1:27">
      <c r="A46" s="56" t="s">
        <v>64</v>
      </c>
      <c r="D46" s="75"/>
      <c r="E46" s="37">
        <v>-838</v>
      </c>
      <c r="F46" s="81"/>
      <c r="G46" s="77"/>
      <c r="H46" s="77"/>
      <c r="I46" s="37">
        <v>-711</v>
      </c>
      <c r="J46" s="77"/>
      <c r="K46" s="77"/>
      <c r="L46" s="79"/>
      <c r="M46" s="37">
        <v>-2696</v>
      </c>
      <c r="N46" s="77"/>
      <c r="O46" s="77"/>
      <c r="P46" s="77"/>
      <c r="Q46" s="37">
        <v>-2546</v>
      </c>
      <c r="R46" s="77"/>
      <c r="U46" s="150"/>
      <c r="Z46" s="56"/>
      <c r="AA46" s="56"/>
    </row>
    <row r="47" spans="1:27">
      <c r="A47" s="56" t="s">
        <v>65</v>
      </c>
      <c r="D47" s="79" t="s">
        <v>7</v>
      </c>
      <c r="E47" s="4">
        <v>10271</v>
      </c>
      <c r="F47" s="81"/>
      <c r="G47" s="77"/>
      <c r="H47" s="104" t="s">
        <v>7</v>
      </c>
      <c r="I47" s="4">
        <v>12103</v>
      </c>
      <c r="J47" s="77"/>
      <c r="K47" s="77"/>
      <c r="L47" s="79" t="s">
        <v>7</v>
      </c>
      <c r="M47" s="4">
        <v>10271</v>
      </c>
      <c r="N47" s="77"/>
      <c r="O47" s="77"/>
      <c r="P47" s="104" t="s">
        <v>7</v>
      </c>
      <c r="Q47" s="4">
        <v>12103</v>
      </c>
      <c r="R47" s="77"/>
      <c r="U47" s="150"/>
      <c r="Z47" s="56"/>
      <c r="AA47" s="56"/>
    </row>
    <row r="48" spans="1:27" ht="6.75" customHeight="1">
      <c r="A48" s="65"/>
      <c r="B48" s="65"/>
      <c r="C48" s="65"/>
      <c r="D48" s="65"/>
      <c r="E48" s="8"/>
      <c r="F48" s="106"/>
      <c r="G48" s="106"/>
      <c r="H48" s="106"/>
      <c r="I48" s="8"/>
      <c r="J48" s="106"/>
      <c r="K48" s="106"/>
      <c r="L48" s="155"/>
      <c r="M48" s="8"/>
      <c r="N48" s="106"/>
      <c r="O48" s="106"/>
      <c r="P48" s="106"/>
      <c r="Q48" s="8"/>
      <c r="R48" s="106"/>
      <c r="U48" s="150"/>
    </row>
    <row r="49" spans="1:27" ht="9.75" customHeight="1">
      <c r="A49" s="95"/>
      <c r="B49" s="95"/>
      <c r="C49" s="95"/>
      <c r="D49" s="95"/>
      <c r="E49" s="38"/>
      <c r="F49" s="107"/>
      <c r="G49" s="107"/>
      <c r="H49" s="107"/>
      <c r="I49" s="38"/>
      <c r="J49" s="107"/>
      <c r="K49" s="107"/>
      <c r="L49" s="156"/>
      <c r="M49" s="38"/>
      <c r="N49" s="107"/>
      <c r="O49" s="107"/>
      <c r="P49" s="107"/>
      <c r="Q49" s="38"/>
      <c r="R49" s="107"/>
      <c r="U49" s="150"/>
    </row>
    <row r="50" spans="1:27" ht="66" customHeight="1">
      <c r="A50" s="181" t="s">
        <v>112</v>
      </c>
      <c r="B50" s="181"/>
      <c r="C50" s="181"/>
      <c r="D50" s="181"/>
      <c r="E50" s="181"/>
      <c r="F50" s="181"/>
      <c r="G50" s="181"/>
      <c r="H50" s="181"/>
      <c r="I50" s="181"/>
      <c r="J50" s="181"/>
      <c r="K50" s="181"/>
      <c r="L50" s="181"/>
      <c r="M50" s="181"/>
      <c r="N50" s="181"/>
      <c r="O50" s="181"/>
      <c r="P50" s="181"/>
      <c r="Q50" s="181"/>
      <c r="R50" s="181"/>
      <c r="U50" s="150"/>
    </row>
    <row r="51" spans="1:27">
      <c r="A51" s="108"/>
      <c r="B51" s="108"/>
      <c r="C51" s="108"/>
      <c r="D51" s="108"/>
      <c r="E51" s="108"/>
      <c r="F51" s="108"/>
      <c r="G51" s="108"/>
      <c r="H51" s="108"/>
      <c r="I51" s="108"/>
      <c r="J51" s="108"/>
      <c r="K51" s="107"/>
      <c r="L51" s="156"/>
      <c r="M51" s="38"/>
      <c r="N51" s="107"/>
      <c r="O51" s="107"/>
      <c r="P51" s="107"/>
      <c r="Q51" s="38"/>
      <c r="R51" s="107"/>
      <c r="U51" s="150"/>
    </row>
    <row r="52" spans="1:27">
      <c r="U52" s="150"/>
    </row>
    <row r="53" spans="1:27">
      <c r="A53" s="172" t="s">
        <v>0</v>
      </c>
      <c r="B53" s="173"/>
      <c r="C53" s="173"/>
      <c r="D53" s="168"/>
      <c r="E53" s="4"/>
      <c r="F53" s="54"/>
      <c r="G53" s="54"/>
      <c r="H53" s="4"/>
      <c r="I53" s="55"/>
      <c r="U53" s="150"/>
    </row>
    <row r="54" spans="1:27">
      <c r="A54" s="174" t="s">
        <v>108</v>
      </c>
      <c r="B54" s="174"/>
      <c r="C54" s="174"/>
      <c r="D54" s="174"/>
      <c r="E54" s="174"/>
      <c r="F54" s="174"/>
      <c r="G54" s="174"/>
      <c r="H54" s="174"/>
      <c r="I54" s="174"/>
      <c r="U54" s="150"/>
    </row>
    <row r="55" spans="1:27">
      <c r="A55" s="173" t="s">
        <v>66</v>
      </c>
      <c r="B55" s="173"/>
      <c r="C55" s="173"/>
      <c r="D55" s="168"/>
      <c r="E55" s="34"/>
      <c r="F55" s="54"/>
      <c r="G55" s="54"/>
      <c r="H55" s="4"/>
      <c r="I55" s="55"/>
      <c r="U55" s="150"/>
    </row>
    <row r="56" spans="1:27">
      <c r="U56" s="150"/>
    </row>
    <row r="57" spans="1:27">
      <c r="A57" s="95"/>
      <c r="B57" s="95"/>
      <c r="C57" s="95"/>
      <c r="D57" s="95"/>
      <c r="E57" s="176" t="s">
        <v>110</v>
      </c>
      <c r="F57" s="177"/>
      <c r="G57" s="177"/>
      <c r="H57" s="177"/>
      <c r="I57" s="177"/>
      <c r="J57" s="177"/>
      <c r="L57" s="65"/>
      <c r="M57" s="178" t="s">
        <v>111</v>
      </c>
      <c r="N57" s="178"/>
      <c r="O57" s="178"/>
      <c r="P57" s="178"/>
      <c r="Q57" s="178"/>
      <c r="R57" s="178"/>
      <c r="U57" s="150"/>
    </row>
    <row r="58" spans="1:27">
      <c r="A58" s="95"/>
      <c r="B58" s="95"/>
      <c r="C58" s="95"/>
      <c r="D58" s="95"/>
      <c r="E58" s="184">
        <v>41943</v>
      </c>
      <c r="F58" s="184"/>
      <c r="G58" s="63"/>
      <c r="H58" s="63"/>
      <c r="I58" s="180">
        <v>41579</v>
      </c>
      <c r="J58" s="185"/>
      <c r="K58" s="95"/>
      <c r="L58" s="95"/>
      <c r="M58" s="184">
        <v>41943</v>
      </c>
      <c r="N58" s="184"/>
      <c r="O58" s="63"/>
      <c r="P58" s="63"/>
      <c r="Q58" s="180">
        <v>41579</v>
      </c>
      <c r="R58" s="185"/>
      <c r="U58" s="150"/>
    </row>
    <row r="59" spans="1:27" ht="12.75" customHeight="1">
      <c r="A59" s="64"/>
      <c r="B59" s="65"/>
      <c r="C59" s="65"/>
      <c r="D59" s="65"/>
      <c r="E59" s="66" t="s">
        <v>42</v>
      </c>
      <c r="F59" s="67" t="s">
        <v>43</v>
      </c>
      <c r="G59" s="67"/>
      <c r="H59" s="67"/>
      <c r="I59" s="66" t="s">
        <v>42</v>
      </c>
      <c r="J59" s="67" t="s">
        <v>43</v>
      </c>
      <c r="K59" s="65"/>
      <c r="L59" s="65"/>
      <c r="M59" s="66" t="s">
        <v>42</v>
      </c>
      <c r="N59" s="67" t="s">
        <v>43</v>
      </c>
      <c r="O59" s="67"/>
      <c r="P59" s="67"/>
      <c r="Q59" s="66" t="s">
        <v>42</v>
      </c>
      <c r="R59" s="67" t="s">
        <v>43</v>
      </c>
      <c r="U59" s="150"/>
    </row>
    <row r="60" spans="1:27" s="59" customFormat="1">
      <c r="A60" s="59" t="s">
        <v>54</v>
      </c>
      <c r="D60" s="68" t="s">
        <v>7</v>
      </c>
      <c r="E60" s="109">
        <v>585</v>
      </c>
      <c r="F60" s="161">
        <v>4.28</v>
      </c>
      <c r="G60" s="85"/>
      <c r="H60" s="68" t="s">
        <v>7</v>
      </c>
      <c r="I60" s="85">
        <v>499</v>
      </c>
      <c r="J60" s="162">
        <v>3.85</v>
      </c>
      <c r="L60" s="68" t="s">
        <v>7</v>
      </c>
      <c r="M60" s="109">
        <v>2248</v>
      </c>
      <c r="N60" s="103">
        <v>5.15</v>
      </c>
      <c r="O60" s="85"/>
      <c r="P60" s="68" t="s">
        <v>7</v>
      </c>
      <c r="Q60" s="85">
        <v>1980</v>
      </c>
      <c r="R60" s="162">
        <v>4.74</v>
      </c>
      <c r="U60" s="150"/>
      <c r="Z60" s="34"/>
      <c r="AA60" s="60"/>
    </row>
    <row r="61" spans="1:27" ht="7.5" customHeight="1">
      <c r="D61" s="75"/>
      <c r="E61" s="110"/>
      <c r="F61" s="163"/>
      <c r="G61" s="75"/>
      <c r="H61" s="85"/>
      <c r="I61" s="75"/>
      <c r="J61" s="164"/>
      <c r="L61" s="75"/>
      <c r="M61" s="110"/>
      <c r="N61" s="158"/>
      <c r="O61" s="75"/>
      <c r="P61" s="85"/>
      <c r="Q61" s="75"/>
      <c r="R61" s="164"/>
      <c r="U61" s="150"/>
    </row>
    <row r="62" spans="1:27">
      <c r="A62" s="111" t="s">
        <v>67</v>
      </c>
      <c r="D62" s="75"/>
      <c r="E62" s="31">
        <v>-23</v>
      </c>
      <c r="F62" s="165">
        <v>-0.17</v>
      </c>
      <c r="G62" s="75"/>
      <c r="H62" s="85"/>
      <c r="I62" s="75">
        <v>-4</v>
      </c>
      <c r="J62" s="164">
        <v>-0.03</v>
      </c>
      <c r="L62" s="75"/>
      <c r="M62" s="31">
        <v>-11</v>
      </c>
      <c r="N62" s="157">
        <v>-0.03</v>
      </c>
      <c r="O62" s="75"/>
      <c r="P62" s="85"/>
      <c r="Q62" s="75">
        <v>-29</v>
      </c>
      <c r="R62" s="164">
        <v>-7.0000000000000007E-2</v>
      </c>
      <c r="U62" s="150"/>
    </row>
    <row r="63" spans="1:27" ht="7.5" customHeight="1">
      <c r="D63" s="75"/>
      <c r="E63" s="35"/>
      <c r="F63" s="166"/>
      <c r="G63" s="75"/>
      <c r="H63" s="85"/>
      <c r="I63" s="75"/>
      <c r="J63" s="164"/>
      <c r="L63" s="75"/>
      <c r="M63" s="35"/>
      <c r="N63" s="159"/>
      <c r="O63" s="75"/>
      <c r="P63" s="85"/>
      <c r="Q63" s="75"/>
      <c r="R63" s="164"/>
      <c r="U63" s="150"/>
    </row>
    <row r="64" spans="1:27" hidden="1">
      <c r="A64" s="111" t="s">
        <v>106</v>
      </c>
      <c r="D64" s="85"/>
      <c r="E64" s="31">
        <v>0</v>
      </c>
      <c r="F64" s="165">
        <v>0</v>
      </c>
      <c r="G64" s="75"/>
      <c r="H64" s="85"/>
      <c r="I64" s="75">
        <v>0</v>
      </c>
      <c r="J64" s="164">
        <v>0</v>
      </c>
      <c r="L64" s="85"/>
      <c r="M64" s="31">
        <v>0</v>
      </c>
      <c r="N64" s="157">
        <v>0</v>
      </c>
      <c r="O64" s="75"/>
      <c r="P64" s="85"/>
      <c r="Q64" s="75">
        <v>0</v>
      </c>
      <c r="R64" s="164">
        <v>0</v>
      </c>
      <c r="U64" s="150"/>
    </row>
    <row r="65" spans="1:27" ht="7.5" hidden="1" customHeight="1">
      <c r="D65" s="75"/>
      <c r="E65" s="35"/>
      <c r="F65" s="166"/>
      <c r="G65" s="75"/>
      <c r="H65" s="85"/>
      <c r="I65" s="75"/>
      <c r="J65" s="164"/>
      <c r="L65" s="75"/>
      <c r="M65" s="35"/>
      <c r="N65" s="159"/>
      <c r="O65" s="75"/>
      <c r="P65" s="85"/>
      <c r="Q65" s="75"/>
      <c r="R65" s="164"/>
      <c r="U65" s="150"/>
    </row>
    <row r="66" spans="1:27" s="59" customFormat="1">
      <c r="A66" s="59" t="s">
        <v>114</v>
      </c>
      <c r="D66" s="85"/>
      <c r="E66" s="85">
        <v>-23</v>
      </c>
      <c r="F66" s="162">
        <v>-0.17</v>
      </c>
      <c r="G66" s="85"/>
      <c r="H66" s="85"/>
      <c r="I66" s="85">
        <v>-4</v>
      </c>
      <c r="J66" s="162">
        <v>-3.0000000000000249E-2</v>
      </c>
      <c r="L66" s="85"/>
      <c r="M66" s="85">
        <v>-11</v>
      </c>
      <c r="N66" s="167">
        <v>-0.03</v>
      </c>
      <c r="O66" s="85"/>
      <c r="P66" s="85"/>
      <c r="Q66" s="85">
        <v>-29</v>
      </c>
      <c r="R66" s="162">
        <v>-7.0000000000000007E-2</v>
      </c>
      <c r="U66" s="150"/>
      <c r="Z66" s="34"/>
      <c r="AA66" s="60"/>
    </row>
    <row r="67" spans="1:27" ht="7.5" customHeight="1">
      <c r="D67" s="75"/>
      <c r="E67" s="35"/>
      <c r="F67" s="166"/>
      <c r="G67" s="75"/>
      <c r="H67" s="85"/>
      <c r="I67" s="75"/>
      <c r="J67" s="164"/>
      <c r="L67" s="75"/>
      <c r="M67" s="35"/>
      <c r="N67" s="159"/>
      <c r="O67" s="75"/>
      <c r="P67" s="85"/>
      <c r="Q67" s="75"/>
      <c r="R67" s="164"/>
      <c r="U67" s="150"/>
    </row>
    <row r="68" spans="1:27" s="59" customFormat="1">
      <c r="A68" s="59" t="s">
        <v>68</v>
      </c>
      <c r="D68" s="68" t="s">
        <v>7</v>
      </c>
      <c r="E68" s="109">
        <v>562</v>
      </c>
      <c r="F68" s="161">
        <v>4.1100000000000003</v>
      </c>
      <c r="G68" s="85"/>
      <c r="H68" s="68" t="s">
        <v>7</v>
      </c>
      <c r="I68" s="85">
        <v>495</v>
      </c>
      <c r="J68" s="162">
        <v>3.82</v>
      </c>
      <c r="L68" s="68" t="s">
        <v>7</v>
      </c>
      <c r="M68" s="109">
        <v>2237</v>
      </c>
      <c r="N68" s="103">
        <v>5.12</v>
      </c>
      <c r="O68" s="85"/>
      <c r="P68" s="68" t="s">
        <v>7</v>
      </c>
      <c r="Q68" s="85">
        <v>1951</v>
      </c>
      <c r="R68" s="162">
        <v>4.67</v>
      </c>
      <c r="U68" s="150"/>
      <c r="Z68" s="34"/>
      <c r="AA68" s="60"/>
    </row>
    <row r="69" spans="1:27" ht="7.5" customHeight="1">
      <c r="A69" s="65"/>
      <c r="B69" s="65"/>
      <c r="C69" s="65"/>
      <c r="D69" s="91"/>
      <c r="E69" s="92"/>
      <c r="F69" s="65"/>
      <c r="G69" s="65"/>
      <c r="H69" s="65"/>
      <c r="I69" s="65"/>
      <c r="J69" s="65"/>
      <c r="K69" s="65"/>
      <c r="L69" s="91"/>
      <c r="M69" s="92"/>
      <c r="N69" s="65"/>
      <c r="O69" s="65"/>
      <c r="P69" s="65"/>
      <c r="Q69" s="65"/>
      <c r="R69" s="65"/>
    </row>
    <row r="70" spans="1:27" ht="17.25">
      <c r="A70" s="182"/>
      <c r="B70" s="182"/>
      <c r="C70" s="182"/>
      <c r="D70" s="182"/>
      <c r="E70" s="182"/>
      <c r="F70" s="182"/>
      <c r="G70" s="182"/>
      <c r="H70" s="182"/>
      <c r="I70" s="182"/>
      <c r="J70" s="182"/>
      <c r="K70" s="182"/>
      <c r="L70" s="182"/>
      <c r="M70" s="182"/>
      <c r="N70" s="182"/>
      <c r="O70" s="182"/>
      <c r="P70" s="182"/>
      <c r="Q70" s="182"/>
      <c r="R70" s="182"/>
    </row>
    <row r="71" spans="1:27">
      <c r="A71" s="181"/>
      <c r="B71" s="183"/>
      <c r="C71" s="183"/>
      <c r="D71" s="183"/>
      <c r="E71" s="183"/>
      <c r="F71" s="183"/>
      <c r="G71" s="183"/>
      <c r="H71" s="183"/>
      <c r="I71" s="183"/>
      <c r="J71" s="183"/>
      <c r="K71" s="183"/>
      <c r="L71" s="183"/>
      <c r="M71" s="183"/>
      <c r="N71" s="183"/>
      <c r="O71" s="183"/>
      <c r="P71" s="183"/>
      <c r="Q71" s="183"/>
      <c r="R71" s="183"/>
    </row>
  </sheetData>
  <mergeCells count="22">
    <mergeCell ref="A70:R70"/>
    <mergeCell ref="A71:R71"/>
    <mergeCell ref="A54:I54"/>
    <mergeCell ref="A55:C55"/>
    <mergeCell ref="E57:J57"/>
    <mergeCell ref="M57:R57"/>
    <mergeCell ref="E58:F58"/>
    <mergeCell ref="I58:J58"/>
    <mergeCell ref="M58:N58"/>
    <mergeCell ref="Q58:R58"/>
    <mergeCell ref="A53:C53"/>
    <mergeCell ref="A1:C1"/>
    <mergeCell ref="A2:P2"/>
    <mergeCell ref="A3:C3"/>
    <mergeCell ref="E4:J4"/>
    <mergeCell ref="E5:J5"/>
    <mergeCell ref="M5:R5"/>
    <mergeCell ref="E6:F6"/>
    <mergeCell ref="I6:J6"/>
    <mergeCell ref="M6:N6"/>
    <mergeCell ref="Q6:R6"/>
    <mergeCell ref="A50:R50"/>
  </mergeCells>
  <pageMargins left="0.18" right="0.18" top="0.56999999999999995" bottom="0.88" header="0.5" footer="0.44"/>
  <pageSetup scale="77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59"/>
  <sheetViews>
    <sheetView zoomScale="85" zoomScaleNormal="85" workbookViewId="0">
      <selection activeCell="A25" sqref="A25"/>
    </sheetView>
  </sheetViews>
  <sheetFormatPr defaultRowHeight="12.75"/>
  <cols>
    <col min="1" max="1" width="39" style="5" customWidth="1"/>
    <col min="2" max="2" width="7.140625" style="5" bestFit="1" customWidth="1"/>
    <col min="3" max="3" width="1.85546875" style="12" customWidth="1"/>
    <col min="4" max="4" width="18.28515625" style="5" customWidth="1"/>
    <col min="5" max="5" width="1.28515625" style="5" customWidth="1"/>
    <col min="6" max="6" width="2" style="5" customWidth="1"/>
    <col min="7" max="7" width="18.28515625" style="5" customWidth="1"/>
    <col min="8" max="8" width="1.28515625" style="5" customWidth="1"/>
    <col min="9" max="9" width="1.85546875" style="12" customWidth="1"/>
    <col min="10" max="10" width="17.28515625" style="5" customWidth="1"/>
    <col min="11" max="11" width="3.140625" style="5" customWidth="1"/>
    <col min="12" max="16384" width="9.140625" style="5"/>
  </cols>
  <sheetData>
    <row r="1" spans="1:16">
      <c r="A1" s="1" t="s">
        <v>0</v>
      </c>
      <c r="B1" s="2"/>
      <c r="C1" s="3"/>
      <c r="D1" s="4"/>
      <c r="E1" s="4"/>
      <c r="F1" s="4"/>
      <c r="G1" s="4"/>
      <c r="H1" s="4"/>
      <c r="I1" s="3"/>
      <c r="J1" s="4"/>
      <c r="K1" s="4"/>
      <c r="L1" s="2"/>
    </row>
    <row r="2" spans="1:16">
      <c r="A2" s="1" t="s">
        <v>1</v>
      </c>
      <c r="B2" s="2"/>
      <c r="C2" s="3"/>
      <c r="D2" s="4"/>
      <c r="E2" s="4"/>
      <c r="F2" s="4"/>
      <c r="G2" s="4"/>
      <c r="H2" s="4"/>
      <c r="I2" s="3"/>
      <c r="J2" s="4"/>
      <c r="K2" s="4"/>
      <c r="L2" s="2"/>
    </row>
    <row r="3" spans="1:16">
      <c r="A3" s="2" t="s">
        <v>2</v>
      </c>
      <c r="B3" s="2"/>
      <c r="C3" s="3"/>
      <c r="D3" s="4"/>
      <c r="E3" s="4"/>
      <c r="F3" s="4"/>
      <c r="G3" s="4"/>
      <c r="H3" s="4"/>
      <c r="I3" s="3"/>
      <c r="J3" s="4"/>
      <c r="K3" s="4"/>
      <c r="L3" s="2"/>
    </row>
    <row r="4" spans="1:16" ht="6.75" customHeight="1">
      <c r="A4" s="6"/>
      <c r="B4" s="6"/>
      <c r="C4" s="7"/>
      <c r="D4" s="8"/>
      <c r="E4" s="8"/>
      <c r="F4" s="8"/>
      <c r="G4" s="8"/>
      <c r="H4" s="8"/>
      <c r="I4" s="7"/>
      <c r="J4" s="8"/>
      <c r="K4" s="8"/>
      <c r="L4" s="2"/>
    </row>
    <row r="5" spans="1:16">
      <c r="A5" s="9"/>
      <c r="B5" s="9"/>
      <c r="C5" s="10"/>
      <c r="D5" s="11" t="s">
        <v>3</v>
      </c>
      <c r="E5" s="11"/>
      <c r="F5" s="11"/>
      <c r="G5" s="11" t="s">
        <v>3</v>
      </c>
      <c r="H5" s="11"/>
      <c r="I5" s="10"/>
      <c r="J5" s="11"/>
      <c r="K5" s="11"/>
      <c r="L5" s="2"/>
    </row>
    <row r="6" spans="1:16" ht="12.75" customHeight="1">
      <c r="A6" s="2"/>
      <c r="B6" s="2"/>
      <c r="D6" s="13">
        <v>41943</v>
      </c>
      <c r="E6" s="14"/>
      <c r="F6" s="15"/>
      <c r="G6" s="13">
        <v>41579</v>
      </c>
      <c r="H6" s="15"/>
      <c r="J6" s="13">
        <v>41670</v>
      </c>
      <c r="K6" s="14"/>
      <c r="L6" s="2"/>
    </row>
    <row r="7" spans="1:16" ht="12" customHeight="1">
      <c r="A7" s="16" t="s">
        <v>4</v>
      </c>
      <c r="B7" s="2"/>
      <c r="C7" s="17"/>
      <c r="D7" s="4"/>
      <c r="E7" s="4"/>
      <c r="F7" s="4"/>
      <c r="G7" s="4"/>
      <c r="H7" s="4"/>
      <c r="I7" s="17"/>
      <c r="J7" s="4"/>
      <c r="K7" s="4"/>
      <c r="L7" s="2"/>
    </row>
    <row r="8" spans="1:16" ht="6" customHeight="1">
      <c r="A8" s="9"/>
      <c r="B8" s="2"/>
      <c r="C8" s="17"/>
      <c r="D8" s="4"/>
      <c r="E8" s="4"/>
      <c r="F8" s="4"/>
      <c r="G8" s="4"/>
      <c r="H8" s="4"/>
      <c r="I8" s="17"/>
      <c r="J8" s="4"/>
      <c r="K8" s="4"/>
      <c r="L8" s="2"/>
    </row>
    <row r="9" spans="1:16" ht="12" customHeight="1">
      <c r="A9" s="18" t="s">
        <v>5</v>
      </c>
      <c r="B9" s="19"/>
      <c r="C9" s="17"/>
      <c r="D9" s="20"/>
      <c r="E9" s="20"/>
      <c r="F9" s="21"/>
      <c r="G9" s="21"/>
      <c r="H9" s="21"/>
      <c r="I9" s="17"/>
      <c r="J9" s="20"/>
      <c r="K9" s="4"/>
    </row>
    <row r="10" spans="1:16" ht="12" customHeight="1">
      <c r="A10" s="2" t="s">
        <v>6</v>
      </c>
      <c r="B10" s="2"/>
      <c r="C10" s="22" t="s">
        <v>7</v>
      </c>
      <c r="D10" s="23">
        <v>1562</v>
      </c>
      <c r="E10" s="23"/>
      <c r="F10" s="22" t="s">
        <v>7</v>
      </c>
      <c r="G10" s="23">
        <v>1101</v>
      </c>
      <c r="H10" s="24"/>
      <c r="I10" s="22" t="s">
        <v>7</v>
      </c>
      <c r="J10" s="23">
        <v>391</v>
      </c>
      <c r="K10" s="25"/>
      <c r="L10" s="2"/>
      <c r="O10" s="26"/>
      <c r="P10" s="26"/>
    </row>
    <row r="11" spans="1:16" ht="12" customHeight="1">
      <c r="A11" s="2" t="s">
        <v>8</v>
      </c>
      <c r="B11" s="2"/>
      <c r="C11" s="17"/>
      <c r="D11" s="23">
        <v>211</v>
      </c>
      <c r="E11" s="23"/>
      <c r="F11" s="17"/>
      <c r="G11" s="23">
        <v>115</v>
      </c>
      <c r="H11" s="24"/>
      <c r="I11" s="17"/>
      <c r="J11" s="23">
        <v>185</v>
      </c>
      <c r="K11" s="25"/>
      <c r="L11" s="9"/>
      <c r="O11" s="26"/>
      <c r="P11" s="26"/>
    </row>
    <row r="12" spans="1:16" ht="12" customHeight="1">
      <c r="A12" s="2" t="s">
        <v>9</v>
      </c>
      <c r="B12" s="2"/>
      <c r="C12" s="17"/>
      <c r="D12" s="23">
        <v>9762</v>
      </c>
      <c r="E12" s="23"/>
      <c r="F12" s="17"/>
      <c r="G12" s="23">
        <v>9593</v>
      </c>
      <c r="H12" s="24"/>
      <c r="I12" s="17"/>
      <c r="J12" s="23">
        <v>9127</v>
      </c>
      <c r="K12" s="25"/>
      <c r="L12" s="2"/>
      <c r="O12" s="26"/>
      <c r="P12" s="26"/>
    </row>
    <row r="13" spans="1:16" ht="12" customHeight="1">
      <c r="A13" s="2" t="s">
        <v>10</v>
      </c>
      <c r="B13" s="2"/>
      <c r="C13" s="17"/>
      <c r="D13" s="23">
        <v>261</v>
      </c>
      <c r="E13" s="23"/>
      <c r="F13" s="17"/>
      <c r="G13" s="23">
        <v>220</v>
      </c>
      <c r="H13" s="24"/>
      <c r="I13" s="17"/>
      <c r="J13" s="23">
        <v>252</v>
      </c>
      <c r="K13" s="27"/>
      <c r="L13" s="2"/>
      <c r="O13" s="26"/>
      <c r="P13" s="26"/>
    </row>
    <row r="14" spans="1:16" ht="12" customHeight="1">
      <c r="A14" s="2" t="s">
        <v>11</v>
      </c>
      <c r="B14" s="2"/>
      <c r="C14" s="28"/>
      <c r="D14" s="29">
        <v>334</v>
      </c>
      <c r="E14" s="30"/>
      <c r="F14" s="28"/>
      <c r="G14" s="29">
        <v>336</v>
      </c>
      <c r="H14" s="27"/>
      <c r="I14" s="28"/>
      <c r="J14" s="29">
        <v>341</v>
      </c>
      <c r="K14" s="25"/>
      <c r="L14" s="2"/>
      <c r="O14" s="26"/>
      <c r="P14" s="26"/>
    </row>
    <row r="15" spans="1:16" ht="6" customHeight="1">
      <c r="A15" s="2"/>
      <c r="B15" s="2"/>
      <c r="C15" s="17"/>
      <c r="D15" s="4"/>
      <c r="E15" s="4"/>
      <c r="F15" s="17"/>
      <c r="G15" s="4"/>
      <c r="H15" s="31"/>
      <c r="I15" s="17"/>
      <c r="J15" s="4"/>
      <c r="K15" s="32"/>
      <c r="L15" s="2"/>
      <c r="P15" s="26"/>
    </row>
    <row r="16" spans="1:16" ht="12" customHeight="1">
      <c r="A16" s="1" t="s">
        <v>12</v>
      </c>
      <c r="B16" s="1"/>
      <c r="C16" s="33"/>
      <c r="D16" s="34">
        <v>12130</v>
      </c>
      <c r="E16" s="34"/>
      <c r="F16" s="33"/>
      <c r="G16" s="34">
        <v>11365</v>
      </c>
      <c r="H16" s="35"/>
      <c r="I16" s="33"/>
      <c r="J16" s="34">
        <v>10296</v>
      </c>
      <c r="K16" s="36"/>
      <c r="L16" s="2"/>
      <c r="P16" s="26"/>
    </row>
    <row r="17" spans="1:16" ht="6" customHeight="1">
      <c r="A17" s="2"/>
      <c r="B17" s="2"/>
      <c r="C17" s="17"/>
      <c r="D17" s="4"/>
      <c r="E17" s="4"/>
      <c r="F17" s="17"/>
      <c r="G17" s="4"/>
      <c r="H17" s="31"/>
      <c r="I17" s="17"/>
      <c r="J17" s="4"/>
      <c r="K17" s="32"/>
      <c r="L17" s="2"/>
      <c r="P17" s="26"/>
    </row>
    <row r="18" spans="1:16" ht="12" customHeight="1">
      <c r="A18" s="2" t="s">
        <v>13</v>
      </c>
      <c r="B18" s="2"/>
      <c r="C18" s="17"/>
      <c r="D18" s="4">
        <v>20180</v>
      </c>
      <c r="E18" s="4"/>
      <c r="F18" s="17"/>
      <c r="G18" s="4">
        <v>20973</v>
      </c>
      <c r="H18" s="37"/>
      <c r="I18" s="17"/>
      <c r="J18" s="4">
        <v>20834</v>
      </c>
      <c r="K18" s="25"/>
      <c r="L18" s="2"/>
      <c r="O18" s="26"/>
      <c r="P18" s="26"/>
    </row>
    <row r="19" spans="1:16" ht="12" customHeight="1">
      <c r="A19" s="2" t="s">
        <v>14</v>
      </c>
      <c r="B19" s="2"/>
      <c r="C19" s="17"/>
      <c r="D19" s="4">
        <v>395</v>
      </c>
      <c r="E19" s="4"/>
      <c r="F19" s="17"/>
      <c r="G19" s="4">
        <v>439</v>
      </c>
      <c r="H19" s="37"/>
      <c r="I19" s="17"/>
      <c r="J19" s="4">
        <v>279</v>
      </c>
      <c r="K19" s="25"/>
      <c r="L19" s="2"/>
      <c r="O19" s="26"/>
      <c r="P19" s="26"/>
    </row>
    <row r="20" spans="1:16" ht="12" customHeight="1">
      <c r="A20" s="2" t="s">
        <v>15</v>
      </c>
      <c r="B20" s="2"/>
      <c r="C20" s="28"/>
      <c r="D20" s="8">
        <v>1327</v>
      </c>
      <c r="E20" s="38"/>
      <c r="F20" s="28"/>
      <c r="G20" s="8">
        <v>1300</v>
      </c>
      <c r="H20" s="39"/>
      <c r="I20" s="28"/>
      <c r="J20" s="8">
        <v>1323</v>
      </c>
      <c r="K20" s="25"/>
      <c r="L20" s="2"/>
      <c r="O20" s="26"/>
      <c r="P20" s="26"/>
    </row>
    <row r="21" spans="1:16" ht="6" customHeight="1">
      <c r="A21" s="2"/>
      <c r="B21" s="2"/>
      <c r="C21" s="17"/>
      <c r="D21" s="4"/>
      <c r="E21" s="4"/>
      <c r="F21" s="17"/>
      <c r="G21" s="4"/>
      <c r="H21" s="31"/>
      <c r="I21" s="17"/>
      <c r="J21" s="4"/>
      <c r="K21" s="32"/>
      <c r="L21" s="2"/>
      <c r="P21" s="26"/>
    </row>
    <row r="22" spans="1:16" ht="12" customHeight="1" thickBot="1">
      <c r="A22" s="1" t="s">
        <v>16</v>
      </c>
      <c r="B22" s="1"/>
      <c r="C22" s="40" t="s">
        <v>7</v>
      </c>
      <c r="D22" s="41">
        <v>34032</v>
      </c>
      <c r="E22" s="42"/>
      <c r="F22" s="40" t="s">
        <v>7</v>
      </c>
      <c r="G22" s="41">
        <v>34077</v>
      </c>
      <c r="H22" s="43"/>
      <c r="I22" s="40" t="s">
        <v>7</v>
      </c>
      <c r="J22" s="41">
        <v>32732</v>
      </c>
      <c r="K22" s="43"/>
      <c r="L22" s="2"/>
      <c r="O22" s="26"/>
      <c r="P22" s="26"/>
    </row>
    <row r="23" spans="1:16" ht="6" customHeight="1" thickTop="1">
      <c r="A23" s="2"/>
      <c r="B23" s="2"/>
      <c r="C23" s="17"/>
      <c r="D23" s="4"/>
      <c r="E23" s="4"/>
      <c r="F23" s="17"/>
      <c r="G23" s="4"/>
      <c r="H23" s="31"/>
      <c r="I23" s="17"/>
      <c r="J23" s="4"/>
      <c r="K23" s="32"/>
      <c r="L23" s="2"/>
      <c r="P23" s="26"/>
    </row>
    <row r="24" spans="1:16" ht="12" customHeight="1">
      <c r="A24" s="16" t="s">
        <v>17</v>
      </c>
      <c r="B24" s="9"/>
      <c r="C24" s="44"/>
      <c r="D24" s="4"/>
      <c r="E24" s="4"/>
      <c r="F24" s="44"/>
      <c r="G24" s="4"/>
      <c r="H24" s="31"/>
      <c r="I24" s="44"/>
      <c r="J24" s="4"/>
      <c r="K24" s="32"/>
      <c r="L24" s="2"/>
      <c r="P24" s="26"/>
    </row>
    <row r="25" spans="1:16" ht="6" customHeight="1">
      <c r="A25" s="2"/>
      <c r="B25" s="2"/>
      <c r="C25" s="17"/>
      <c r="D25" s="4"/>
      <c r="E25" s="4"/>
      <c r="F25" s="17"/>
      <c r="G25" s="4"/>
      <c r="H25" s="31"/>
      <c r="I25" s="17"/>
      <c r="J25" s="4"/>
      <c r="K25" s="32"/>
      <c r="L25" s="2"/>
      <c r="P25" s="26"/>
    </row>
    <row r="26" spans="1:16" ht="12" customHeight="1">
      <c r="A26" s="1" t="s">
        <v>18</v>
      </c>
      <c r="B26" s="2"/>
      <c r="C26" s="17"/>
      <c r="D26" s="4"/>
      <c r="E26" s="4"/>
      <c r="F26" s="17"/>
      <c r="G26" s="4"/>
      <c r="H26" s="31"/>
      <c r="I26" s="17"/>
      <c r="J26" s="4"/>
      <c r="K26" s="32"/>
      <c r="L26" s="2"/>
      <c r="P26" s="26"/>
    </row>
    <row r="27" spans="1:16" ht="12" customHeight="1">
      <c r="A27" s="2" t="s">
        <v>19</v>
      </c>
      <c r="B27" s="2"/>
      <c r="C27" s="22" t="s">
        <v>7</v>
      </c>
      <c r="D27" s="23">
        <v>0</v>
      </c>
      <c r="E27" s="23"/>
      <c r="F27" s="22" t="s">
        <v>7</v>
      </c>
      <c r="G27" s="23">
        <v>0</v>
      </c>
      <c r="H27" s="24"/>
      <c r="I27" s="22" t="s">
        <v>7</v>
      </c>
      <c r="J27" s="23">
        <v>386</v>
      </c>
      <c r="K27" s="25"/>
      <c r="L27" s="2"/>
      <c r="M27" s="26"/>
      <c r="O27" s="26"/>
      <c r="P27" s="26"/>
    </row>
    <row r="28" spans="1:16" ht="12" customHeight="1">
      <c r="A28" s="2" t="s">
        <v>20</v>
      </c>
      <c r="B28" s="2"/>
      <c r="C28" s="22"/>
      <c r="D28" s="4">
        <v>551</v>
      </c>
      <c r="E28" s="4"/>
      <c r="F28" s="22"/>
      <c r="G28" s="4">
        <v>51</v>
      </c>
      <c r="H28" s="37"/>
      <c r="I28" s="22"/>
      <c r="J28" s="4">
        <v>49</v>
      </c>
      <c r="K28" s="25"/>
      <c r="L28" s="9"/>
      <c r="M28" s="26"/>
      <c r="O28" s="26"/>
      <c r="P28" s="26"/>
    </row>
    <row r="29" spans="1:16" ht="12" customHeight="1">
      <c r="A29" s="2" t="s">
        <v>21</v>
      </c>
      <c r="B29" s="2"/>
      <c r="C29" s="17"/>
      <c r="D29" s="4">
        <v>6459</v>
      </c>
      <c r="E29" s="4"/>
      <c r="F29" s="17"/>
      <c r="G29" s="4">
        <v>5776</v>
      </c>
      <c r="H29" s="37"/>
      <c r="I29" s="17"/>
      <c r="J29" s="4">
        <v>5008</v>
      </c>
      <c r="K29" s="25"/>
      <c r="L29" s="2"/>
      <c r="M29" s="26"/>
      <c r="O29" s="26"/>
      <c r="P29" s="26"/>
    </row>
    <row r="30" spans="1:16" ht="12" customHeight="1">
      <c r="A30" s="2" t="s">
        <v>22</v>
      </c>
      <c r="B30" s="2"/>
      <c r="C30" s="17"/>
      <c r="D30" s="4">
        <v>676</v>
      </c>
      <c r="E30" s="4"/>
      <c r="F30" s="17"/>
      <c r="G30" s="4">
        <v>705</v>
      </c>
      <c r="H30" s="37"/>
      <c r="I30" s="17"/>
      <c r="J30" s="4">
        <v>785</v>
      </c>
      <c r="K30" s="25"/>
      <c r="L30" s="2"/>
      <c r="M30" s="26"/>
      <c r="O30" s="26"/>
      <c r="P30" s="26"/>
    </row>
    <row r="31" spans="1:16" ht="12" customHeight="1">
      <c r="A31" s="2" t="s">
        <v>23</v>
      </c>
      <c r="B31" s="2"/>
      <c r="C31" s="17"/>
      <c r="D31" s="4">
        <v>1029</v>
      </c>
      <c r="E31" s="4"/>
      <c r="F31" s="17"/>
      <c r="G31" s="4">
        <v>944</v>
      </c>
      <c r="H31" s="37"/>
      <c r="I31" s="17"/>
      <c r="J31" s="4">
        <v>892</v>
      </c>
      <c r="K31" s="25"/>
      <c r="L31" s="2"/>
      <c r="M31" s="26"/>
      <c r="O31" s="26"/>
      <c r="P31" s="26"/>
    </row>
    <row r="32" spans="1:16" ht="12" customHeight="1">
      <c r="A32" s="2" t="s">
        <v>24</v>
      </c>
      <c r="B32" s="2"/>
      <c r="C32" s="28"/>
      <c r="D32" s="8">
        <v>2089</v>
      </c>
      <c r="E32" s="38"/>
      <c r="F32" s="28"/>
      <c r="G32" s="8">
        <v>1927</v>
      </c>
      <c r="H32" s="39"/>
      <c r="I32" s="28"/>
      <c r="J32" s="8">
        <v>1756</v>
      </c>
      <c r="K32" s="39"/>
      <c r="L32" s="2"/>
      <c r="M32" s="26"/>
      <c r="N32" s="26"/>
      <c r="O32" s="26"/>
      <c r="P32" s="26"/>
    </row>
    <row r="33" spans="1:16" ht="6" customHeight="1">
      <c r="A33" s="2"/>
      <c r="B33" s="2"/>
      <c r="C33" s="17"/>
      <c r="D33" s="4"/>
      <c r="E33" s="4"/>
      <c r="F33" s="17"/>
      <c r="G33" s="4"/>
      <c r="H33" s="31"/>
      <c r="I33" s="17"/>
      <c r="J33" s="4"/>
      <c r="K33" s="32"/>
      <c r="L33" s="2"/>
      <c r="P33" s="26"/>
    </row>
    <row r="34" spans="1:16" ht="12" customHeight="1">
      <c r="A34" s="1" t="s">
        <v>25</v>
      </c>
      <c r="B34" s="1"/>
      <c r="C34" s="33"/>
      <c r="D34" s="34">
        <v>10804</v>
      </c>
      <c r="E34" s="34"/>
      <c r="F34" s="33"/>
      <c r="G34" s="34">
        <v>9403</v>
      </c>
      <c r="H34" s="35"/>
      <c r="I34" s="33"/>
      <c r="J34" s="34">
        <v>8876</v>
      </c>
      <c r="K34" s="36"/>
      <c r="L34" s="2"/>
      <c r="M34" s="26"/>
      <c r="N34" s="26"/>
      <c r="O34" s="26"/>
      <c r="P34" s="26"/>
    </row>
    <row r="35" spans="1:16" ht="6" customHeight="1">
      <c r="A35" s="2"/>
      <c r="B35" s="2"/>
      <c r="C35" s="17"/>
      <c r="D35" s="4"/>
      <c r="E35" s="4"/>
      <c r="F35" s="17"/>
      <c r="G35" s="4"/>
      <c r="H35" s="31"/>
      <c r="I35" s="17"/>
      <c r="J35" s="4"/>
      <c r="K35" s="32"/>
      <c r="L35" s="2"/>
      <c r="P35" s="26"/>
    </row>
    <row r="36" spans="1:16" ht="12" customHeight="1">
      <c r="A36" s="2" t="s">
        <v>26</v>
      </c>
      <c r="B36" s="2"/>
      <c r="C36" s="17"/>
      <c r="D36" s="4">
        <v>10806</v>
      </c>
      <c r="E36" s="4"/>
      <c r="F36" s="17"/>
      <c r="G36" s="4">
        <v>10090</v>
      </c>
      <c r="H36" s="37"/>
      <c r="I36" s="17"/>
      <c r="J36" s="4">
        <v>10086</v>
      </c>
      <c r="K36" s="39"/>
      <c r="L36" s="2"/>
      <c r="M36" s="26"/>
      <c r="O36" s="26"/>
      <c r="P36" s="26"/>
    </row>
    <row r="37" spans="1:16" ht="12" customHeight="1">
      <c r="A37" s="2" t="s">
        <v>27</v>
      </c>
      <c r="B37" s="2"/>
      <c r="C37" s="17"/>
      <c r="D37" s="4">
        <v>92</v>
      </c>
      <c r="E37" s="4"/>
      <c r="F37" s="17"/>
      <c r="G37" s="4">
        <v>322</v>
      </c>
      <c r="H37" s="37"/>
      <c r="I37" s="17"/>
      <c r="J37" s="4">
        <v>291</v>
      </c>
      <c r="K37" s="39"/>
      <c r="L37" s="2"/>
      <c r="M37" s="26"/>
      <c r="O37" s="26"/>
      <c r="P37" s="26"/>
    </row>
    <row r="38" spans="1:16" ht="12" customHeight="1">
      <c r="A38" s="2" t="s">
        <v>28</v>
      </c>
      <c r="B38" s="2"/>
      <c r="C38" s="17"/>
      <c r="D38" s="4">
        <v>736</v>
      </c>
      <c r="E38" s="4"/>
      <c r="F38" s="17"/>
      <c r="G38" s="4">
        <v>730</v>
      </c>
      <c r="H38" s="37"/>
      <c r="I38" s="17"/>
      <c r="J38" s="4">
        <v>730</v>
      </c>
      <c r="K38" s="39"/>
      <c r="L38" s="2"/>
      <c r="M38" s="26"/>
      <c r="O38" s="26"/>
      <c r="P38" s="26"/>
    </row>
    <row r="39" spans="1:16" ht="12" customHeight="1">
      <c r="A39" s="2" t="s">
        <v>29</v>
      </c>
      <c r="B39" s="2"/>
      <c r="C39" s="28"/>
      <c r="D39" s="8">
        <v>864</v>
      </c>
      <c r="E39" s="38"/>
      <c r="F39" s="28"/>
      <c r="G39" s="8">
        <v>881</v>
      </c>
      <c r="H39" s="39"/>
      <c r="I39" s="28"/>
      <c r="J39" s="8">
        <v>896</v>
      </c>
      <c r="K39" s="39"/>
      <c r="L39" s="2"/>
      <c r="M39" s="26"/>
      <c r="O39" s="26"/>
      <c r="P39" s="26"/>
    </row>
    <row r="40" spans="1:16" ht="6" customHeight="1">
      <c r="A40" s="2"/>
      <c r="B40" s="2"/>
      <c r="C40" s="17"/>
      <c r="D40" s="4"/>
      <c r="E40" s="4"/>
      <c r="F40" s="17"/>
      <c r="G40" s="4"/>
      <c r="H40" s="31"/>
      <c r="I40" s="17"/>
      <c r="J40" s="4"/>
      <c r="K40" s="32"/>
      <c r="L40" s="2"/>
      <c r="P40" s="26"/>
    </row>
    <row r="41" spans="1:16" ht="12" customHeight="1">
      <c r="A41" s="1" t="s">
        <v>30</v>
      </c>
      <c r="B41" s="1"/>
      <c r="C41" s="45"/>
      <c r="D41" s="46">
        <v>23302</v>
      </c>
      <c r="E41" s="47"/>
      <c r="F41" s="45"/>
      <c r="G41" s="46">
        <v>21426</v>
      </c>
      <c r="H41" s="36"/>
      <c r="I41" s="45"/>
      <c r="J41" s="46">
        <v>20879</v>
      </c>
      <c r="K41" s="36"/>
      <c r="L41" s="2"/>
      <c r="M41" s="26"/>
      <c r="N41" s="26"/>
      <c r="O41" s="26"/>
      <c r="P41" s="26"/>
    </row>
    <row r="42" spans="1:16" ht="6" customHeight="1">
      <c r="A42" s="2"/>
      <c r="B42" s="2"/>
      <c r="C42" s="17"/>
      <c r="D42" s="38"/>
      <c r="E42" s="38"/>
      <c r="F42" s="17"/>
      <c r="G42" s="38"/>
      <c r="H42" s="32"/>
      <c r="I42" s="17"/>
      <c r="J42" s="38"/>
      <c r="K42" s="32"/>
      <c r="L42" s="2"/>
      <c r="P42" s="26"/>
    </row>
    <row r="43" spans="1:16" ht="12" customHeight="1">
      <c r="A43" s="1" t="s">
        <v>31</v>
      </c>
      <c r="B43" s="2"/>
      <c r="C43" s="17"/>
      <c r="D43" s="4"/>
      <c r="E43" s="4"/>
      <c r="F43" s="17"/>
      <c r="G43" s="4"/>
      <c r="H43" s="31"/>
      <c r="I43" s="17"/>
      <c r="J43" s="4"/>
      <c r="K43" s="32"/>
      <c r="L43" s="2"/>
      <c r="P43" s="26"/>
    </row>
    <row r="44" spans="1:16" ht="12" customHeight="1">
      <c r="A44" s="2" t="s">
        <v>32</v>
      </c>
      <c r="B44" s="48"/>
      <c r="C44" s="44"/>
      <c r="D44" s="42">
        <v>0</v>
      </c>
      <c r="E44" s="42"/>
      <c r="F44" s="44"/>
      <c r="G44" s="42">
        <v>0</v>
      </c>
      <c r="H44" s="36"/>
      <c r="I44" s="44"/>
      <c r="J44" s="42">
        <v>0</v>
      </c>
      <c r="K44" s="36"/>
      <c r="L44" s="9"/>
      <c r="P44" s="26"/>
    </row>
    <row r="45" spans="1:16" ht="12" customHeight="1">
      <c r="A45" s="2" t="s">
        <v>33</v>
      </c>
      <c r="B45" s="2"/>
      <c r="C45" s="17"/>
      <c r="D45" s="4"/>
      <c r="E45" s="4"/>
      <c r="F45" s="17"/>
      <c r="G45" s="4"/>
      <c r="H45" s="31"/>
      <c r="I45" s="17"/>
      <c r="J45" s="4"/>
      <c r="K45" s="32"/>
      <c r="L45" s="2"/>
      <c r="P45" s="26"/>
    </row>
    <row r="46" spans="1:16" ht="12" customHeight="1">
      <c r="A46" s="49" t="s">
        <v>34</v>
      </c>
      <c r="B46" s="149"/>
      <c r="C46" s="17"/>
      <c r="D46" s="4"/>
      <c r="E46" s="4"/>
      <c r="F46" s="17"/>
      <c r="G46" s="4"/>
      <c r="H46" s="31"/>
      <c r="I46" s="17"/>
      <c r="J46" s="4"/>
      <c r="K46" s="32"/>
      <c r="L46" s="2"/>
      <c r="P46" s="26"/>
    </row>
    <row r="47" spans="1:16" ht="12" customHeight="1">
      <c r="A47" s="50">
        <v>41943</v>
      </c>
      <c r="B47" s="149">
        <v>974</v>
      </c>
      <c r="C47" s="17"/>
      <c r="D47" s="4"/>
      <c r="E47" s="4"/>
      <c r="F47" s="17"/>
      <c r="G47" s="4"/>
      <c r="H47" s="31"/>
      <c r="I47" s="17"/>
      <c r="J47" s="4"/>
      <c r="K47" s="32"/>
      <c r="L47" s="2"/>
      <c r="P47" s="26"/>
    </row>
    <row r="48" spans="1:16" ht="12" customHeight="1">
      <c r="A48" s="50">
        <v>41579</v>
      </c>
      <c r="B48" s="149">
        <v>1050</v>
      </c>
      <c r="C48" s="17"/>
      <c r="D48" s="4"/>
      <c r="E48" s="4"/>
      <c r="F48" s="17"/>
      <c r="G48" s="4"/>
      <c r="H48" s="31"/>
      <c r="I48" s="17"/>
      <c r="J48" s="4"/>
      <c r="K48" s="32"/>
      <c r="L48" s="2"/>
      <c r="P48" s="26"/>
    </row>
    <row r="49" spans="1:16" ht="12" customHeight="1">
      <c r="A49" s="50">
        <v>41670</v>
      </c>
      <c r="B49" s="149">
        <v>1030</v>
      </c>
      <c r="C49" s="17"/>
      <c r="D49" s="4">
        <v>487</v>
      </c>
      <c r="E49" s="4"/>
      <c r="F49" s="17"/>
      <c r="G49" s="4">
        <v>525</v>
      </c>
      <c r="H49" s="37"/>
      <c r="I49" s="17"/>
      <c r="J49" s="4">
        <v>515</v>
      </c>
      <c r="K49" s="25"/>
      <c r="L49" s="2"/>
      <c r="O49" s="26"/>
      <c r="P49" s="26"/>
    </row>
    <row r="50" spans="1:16" ht="12" customHeight="1">
      <c r="A50" s="3" t="s">
        <v>35</v>
      </c>
      <c r="B50" s="2"/>
      <c r="C50" s="17"/>
      <c r="D50" s="4">
        <v>0</v>
      </c>
      <c r="E50" s="4"/>
      <c r="F50" s="17"/>
      <c r="G50" s="4">
        <v>0</v>
      </c>
      <c r="H50" s="37"/>
      <c r="I50" s="17"/>
      <c r="J50" s="4">
        <v>0</v>
      </c>
      <c r="K50" s="25"/>
      <c r="L50" s="2"/>
      <c r="O50" s="26"/>
      <c r="P50" s="26"/>
    </row>
    <row r="51" spans="1:16" ht="12" customHeight="1">
      <c r="A51" s="2" t="s">
        <v>36</v>
      </c>
      <c r="B51" s="2"/>
      <c r="C51" s="17"/>
      <c r="D51" s="4">
        <v>10271</v>
      </c>
      <c r="E51" s="4"/>
      <c r="F51" s="17"/>
      <c r="G51" s="4">
        <v>12103</v>
      </c>
      <c r="H51" s="37"/>
      <c r="I51" s="17"/>
      <c r="J51" s="4">
        <v>11355</v>
      </c>
      <c r="K51" s="25"/>
      <c r="L51" s="2"/>
      <c r="O51" s="26"/>
      <c r="P51" s="26"/>
    </row>
    <row r="52" spans="1:16" ht="12" customHeight="1">
      <c r="A52" s="2" t="s">
        <v>37</v>
      </c>
      <c r="B52" s="2"/>
      <c r="C52" s="28"/>
      <c r="D52" s="8">
        <v>-28</v>
      </c>
      <c r="E52" s="38"/>
      <c r="F52" s="28"/>
      <c r="G52" s="8">
        <v>23</v>
      </c>
      <c r="H52" s="39"/>
      <c r="I52" s="28"/>
      <c r="J52" s="8">
        <v>-17</v>
      </c>
      <c r="K52" s="25"/>
      <c r="L52" s="2"/>
      <c r="O52" s="26"/>
      <c r="P52" s="26"/>
    </row>
    <row r="53" spans="1:16" ht="6" customHeight="1">
      <c r="A53" s="2"/>
      <c r="B53" s="2"/>
      <c r="C53" s="44"/>
      <c r="D53" s="38"/>
      <c r="E53" s="38"/>
      <c r="F53" s="44"/>
      <c r="G53" s="38"/>
      <c r="H53" s="39"/>
      <c r="I53" s="44"/>
      <c r="J53" s="38"/>
      <c r="K53" s="39"/>
      <c r="L53" s="2"/>
      <c r="P53" s="26"/>
    </row>
    <row r="54" spans="1:16" ht="12" customHeight="1">
      <c r="A54" s="1" t="s">
        <v>38</v>
      </c>
      <c r="B54" s="2"/>
      <c r="C54" s="28"/>
      <c r="D54" s="46">
        <v>10730</v>
      </c>
      <c r="E54" s="47"/>
      <c r="F54" s="28"/>
      <c r="G54" s="46">
        <v>12651</v>
      </c>
      <c r="H54" s="51"/>
      <c r="I54" s="28"/>
      <c r="J54" s="46">
        <v>11853</v>
      </c>
      <c r="K54" s="25"/>
      <c r="L54" s="2"/>
      <c r="O54" s="26"/>
      <c r="P54" s="26"/>
    </row>
    <row r="55" spans="1:16" ht="6" customHeight="1">
      <c r="A55" s="1"/>
      <c r="B55" s="2"/>
      <c r="C55" s="44"/>
      <c r="D55" s="47"/>
      <c r="E55" s="47"/>
      <c r="F55" s="44"/>
      <c r="G55" s="47"/>
      <c r="H55" s="36"/>
      <c r="I55" s="44"/>
      <c r="J55" s="47"/>
      <c r="K55" s="36"/>
      <c r="L55" s="2"/>
      <c r="P55" s="26"/>
    </row>
    <row r="56" spans="1:16" ht="12" customHeight="1" thickBot="1">
      <c r="A56" s="1" t="s">
        <v>39</v>
      </c>
      <c r="B56" s="2"/>
      <c r="C56" s="40" t="s">
        <v>7</v>
      </c>
      <c r="D56" s="41">
        <v>34032</v>
      </c>
      <c r="E56" s="42"/>
      <c r="F56" s="40" t="s">
        <v>7</v>
      </c>
      <c r="G56" s="41">
        <v>34077</v>
      </c>
      <c r="H56" s="43"/>
      <c r="I56" s="40" t="s">
        <v>7</v>
      </c>
      <c r="J56" s="41">
        <v>32732</v>
      </c>
      <c r="K56" s="43"/>
      <c r="L56" s="2"/>
      <c r="M56" s="26"/>
      <c r="N56" s="26"/>
      <c r="O56" s="26"/>
      <c r="P56" s="26"/>
    </row>
    <row r="57" spans="1:16" ht="6" customHeight="1" thickTop="1">
      <c r="A57" s="6"/>
      <c r="B57" s="6"/>
      <c r="C57" s="7"/>
      <c r="D57" s="52"/>
      <c r="E57" s="52"/>
      <c r="F57" s="8"/>
      <c r="G57" s="8"/>
      <c r="H57" s="8"/>
      <c r="I57" s="7"/>
      <c r="J57" s="52"/>
      <c r="K57" s="52"/>
      <c r="L57" s="2"/>
    </row>
    <row r="58" spans="1:16" ht="8.25" customHeight="1">
      <c r="A58" s="9"/>
      <c r="B58" s="9"/>
      <c r="C58" s="10"/>
      <c r="D58" s="53"/>
      <c r="E58" s="53"/>
      <c r="F58" s="38"/>
      <c r="G58" s="38"/>
      <c r="H58" s="38"/>
      <c r="I58" s="10"/>
      <c r="J58" s="53"/>
      <c r="K58" s="53"/>
      <c r="L58" s="2"/>
    </row>
    <row r="59" spans="1:16">
      <c r="D59" s="26"/>
    </row>
  </sheetData>
  <pageMargins left="0.5" right="0.5" top="0.5" bottom="0.5" header="0.5" footer="0.5"/>
  <pageSetup scale="86" orientation="portrait" horizontalDpi="1200" verticalDpi="12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1"/>
  <sheetViews>
    <sheetView zoomScaleNormal="100" workbookViewId="0">
      <selection activeCell="H22" sqref="H22"/>
    </sheetView>
  </sheetViews>
  <sheetFormatPr defaultRowHeight="12.75"/>
  <cols>
    <col min="1" max="1" width="56.28515625" style="115" customWidth="1"/>
    <col min="2" max="2" width="2.28515625" style="114" customWidth="1"/>
    <col min="3" max="3" width="18.5703125" style="115" customWidth="1"/>
    <col min="4" max="4" width="2" style="116" customWidth="1"/>
    <col min="5" max="5" width="20" style="115" customWidth="1"/>
    <col min="6" max="16384" width="9.140625" style="115"/>
  </cols>
  <sheetData>
    <row r="1" spans="1:5">
      <c r="A1" s="113" t="s">
        <v>0</v>
      </c>
    </row>
    <row r="2" spans="1:5">
      <c r="A2" s="117" t="s">
        <v>69</v>
      </c>
    </row>
    <row r="3" spans="1:5">
      <c r="A3" s="118" t="s">
        <v>70</v>
      </c>
      <c r="E3" s="119"/>
    </row>
    <row r="4" spans="1:5">
      <c r="A4" s="120"/>
      <c r="B4" s="121"/>
      <c r="C4" s="122"/>
      <c r="D4" s="123"/>
      <c r="E4" s="122"/>
    </row>
    <row r="5" spans="1:5">
      <c r="A5" s="118"/>
      <c r="C5" s="186" t="s">
        <v>113</v>
      </c>
      <c r="D5" s="187"/>
      <c r="E5" s="187"/>
    </row>
    <row r="6" spans="1:5" s="116" customFormat="1">
      <c r="B6" s="124"/>
      <c r="C6" s="125">
        <v>41943</v>
      </c>
      <c r="D6" s="121"/>
      <c r="E6" s="125">
        <v>41579</v>
      </c>
    </row>
    <row r="7" spans="1:5">
      <c r="A7" s="126" t="s">
        <v>71</v>
      </c>
      <c r="C7" s="114"/>
      <c r="D7" s="124"/>
      <c r="E7" s="114"/>
    </row>
    <row r="8" spans="1:5">
      <c r="A8" s="127" t="s">
        <v>62</v>
      </c>
      <c r="C8" s="128">
        <v>2248</v>
      </c>
      <c r="D8" s="129"/>
      <c r="E8" s="128">
        <v>1980</v>
      </c>
    </row>
    <row r="9" spans="1:5">
      <c r="A9" s="130" t="s">
        <v>72</v>
      </c>
    </row>
    <row r="10" spans="1:5">
      <c r="A10" s="131" t="s">
        <v>73</v>
      </c>
    </row>
    <row r="11" spans="1:5">
      <c r="A11" s="131" t="s">
        <v>74</v>
      </c>
      <c r="C11" s="132">
        <v>1199</v>
      </c>
      <c r="D11" s="133"/>
      <c r="E11" s="132">
        <v>1167</v>
      </c>
    </row>
    <row r="12" spans="1:5">
      <c r="A12" s="131" t="s">
        <v>75</v>
      </c>
      <c r="B12" s="134"/>
      <c r="C12" s="132">
        <v>-201</v>
      </c>
      <c r="D12" s="135"/>
      <c r="E12" s="132">
        <v>-117</v>
      </c>
    </row>
    <row r="13" spans="1:5">
      <c r="A13" s="131" t="s">
        <v>76</v>
      </c>
      <c r="C13" s="132">
        <v>24</v>
      </c>
      <c r="D13" s="136"/>
      <c r="E13" s="132">
        <v>22</v>
      </c>
    </row>
    <row r="14" spans="1:5">
      <c r="A14" s="131" t="s">
        <v>77</v>
      </c>
      <c r="C14" s="132">
        <v>47</v>
      </c>
      <c r="D14" s="136"/>
      <c r="E14" s="132">
        <v>41</v>
      </c>
    </row>
    <row r="15" spans="1:5">
      <c r="A15" s="131" t="s">
        <v>78</v>
      </c>
      <c r="C15" s="132">
        <v>84</v>
      </c>
      <c r="D15" s="135"/>
      <c r="E15" s="132">
        <v>70</v>
      </c>
    </row>
    <row r="16" spans="1:5">
      <c r="A16" s="131" t="s">
        <v>79</v>
      </c>
      <c r="C16" s="132"/>
      <c r="D16" s="132"/>
      <c r="E16" s="132"/>
    </row>
    <row r="17" spans="1:5">
      <c r="A17" s="137" t="s">
        <v>80</v>
      </c>
      <c r="C17" s="132">
        <v>-641</v>
      </c>
      <c r="D17" s="133"/>
      <c r="E17" s="132">
        <v>-847</v>
      </c>
    </row>
    <row r="18" spans="1:5">
      <c r="A18" s="137" t="s">
        <v>81</v>
      </c>
      <c r="C18" s="132">
        <v>105</v>
      </c>
      <c r="D18" s="133"/>
      <c r="E18" s="132">
        <v>-11</v>
      </c>
    </row>
    <row r="19" spans="1:5">
      <c r="A19" s="137" t="s">
        <v>82</v>
      </c>
      <c r="C19" s="132">
        <v>1452</v>
      </c>
      <c r="D19" s="133"/>
      <c r="E19" s="132">
        <v>1063</v>
      </c>
    </row>
    <row r="20" spans="1:5">
      <c r="A20" s="137" t="s">
        <v>83</v>
      </c>
      <c r="C20" s="132">
        <v>367</v>
      </c>
      <c r="D20" s="133"/>
      <c r="E20" s="132">
        <v>491</v>
      </c>
    </row>
    <row r="21" spans="1:5">
      <c r="A21" s="138" t="s">
        <v>84</v>
      </c>
      <c r="C21" s="139">
        <v>4684</v>
      </c>
      <c r="D21" s="133"/>
      <c r="E21" s="139">
        <v>3859</v>
      </c>
    </row>
    <row r="22" spans="1:5">
      <c r="A22" s="116"/>
      <c r="B22" s="124"/>
      <c r="C22" s="38"/>
      <c r="E22" s="38"/>
    </row>
    <row r="23" spans="1:5">
      <c r="A23" s="126" t="s">
        <v>85</v>
      </c>
      <c r="C23" s="4"/>
      <c r="E23" s="4"/>
    </row>
    <row r="24" spans="1:5">
      <c r="A24" s="127" t="s">
        <v>86</v>
      </c>
      <c r="C24" s="132">
        <v>-600</v>
      </c>
      <c r="D24" s="133"/>
      <c r="E24" s="140">
        <v>-530</v>
      </c>
    </row>
    <row r="25" spans="1:5">
      <c r="A25" s="127" t="s">
        <v>87</v>
      </c>
      <c r="C25" s="132">
        <v>458</v>
      </c>
      <c r="E25" s="140">
        <v>391</v>
      </c>
    </row>
    <row r="26" spans="1:5">
      <c r="A26" s="127" t="s">
        <v>88</v>
      </c>
      <c r="C26" s="132">
        <v>-587</v>
      </c>
      <c r="D26" s="133"/>
      <c r="E26" s="140">
        <v>-610</v>
      </c>
    </row>
    <row r="27" spans="1:5">
      <c r="A27" s="127" t="s">
        <v>89</v>
      </c>
      <c r="C27" s="132">
        <v>-196</v>
      </c>
      <c r="E27" s="140">
        <v>-137</v>
      </c>
    </row>
    <row r="28" spans="1:5">
      <c r="A28" s="127" t="s">
        <v>90</v>
      </c>
      <c r="C28" s="132">
        <v>44</v>
      </c>
      <c r="D28" s="133"/>
      <c r="E28" s="140">
        <v>62</v>
      </c>
    </row>
    <row r="29" spans="1:5" ht="12.75" customHeight="1">
      <c r="A29" s="127" t="s">
        <v>91</v>
      </c>
      <c r="C29" s="132">
        <v>0</v>
      </c>
      <c r="D29" s="133"/>
      <c r="E29" s="140">
        <v>-203</v>
      </c>
    </row>
    <row r="30" spans="1:5" s="141" customFormat="1">
      <c r="A30" s="127" t="s">
        <v>92</v>
      </c>
      <c r="B30" s="114"/>
      <c r="C30" s="132">
        <v>-6</v>
      </c>
      <c r="D30" s="133"/>
      <c r="E30" s="140">
        <v>4</v>
      </c>
    </row>
    <row r="31" spans="1:5">
      <c r="A31" s="138" t="s">
        <v>93</v>
      </c>
      <c r="C31" s="139">
        <v>-887</v>
      </c>
      <c r="D31" s="133"/>
      <c r="E31" s="139">
        <v>-1023</v>
      </c>
    </row>
    <row r="32" spans="1:5">
      <c r="A32" s="116"/>
      <c r="B32" s="124"/>
      <c r="C32" s="38"/>
      <c r="E32" s="38"/>
    </row>
    <row r="33" spans="1:5">
      <c r="A33" s="126" t="s">
        <v>94</v>
      </c>
      <c r="B33" s="124"/>
      <c r="C33" s="38"/>
      <c r="E33" s="38"/>
    </row>
    <row r="34" spans="1:5">
      <c r="A34" s="127" t="s">
        <v>109</v>
      </c>
      <c r="B34" s="124"/>
      <c r="C34" s="132">
        <v>-386</v>
      </c>
      <c r="E34" s="132">
        <v>0</v>
      </c>
    </row>
    <row r="35" spans="1:5" ht="12.75" customHeight="1">
      <c r="A35" s="127" t="s">
        <v>95</v>
      </c>
      <c r="B35" s="124"/>
      <c r="C35" s="132">
        <v>1239</v>
      </c>
      <c r="E35" s="38">
        <v>985</v>
      </c>
    </row>
    <row r="36" spans="1:5">
      <c r="A36" s="127" t="s">
        <v>96</v>
      </c>
      <c r="B36" s="124"/>
      <c r="C36" s="132">
        <v>-36</v>
      </c>
      <c r="D36" s="133"/>
      <c r="E36" s="38">
        <v>-34</v>
      </c>
    </row>
    <row r="37" spans="1:5" ht="25.5">
      <c r="A37" s="142" t="s">
        <v>97</v>
      </c>
      <c r="B37" s="124"/>
      <c r="C37" s="132">
        <v>90</v>
      </c>
      <c r="D37" s="133"/>
      <c r="E37" s="38">
        <v>117</v>
      </c>
    </row>
    <row r="38" spans="1:5">
      <c r="A38" s="127" t="s">
        <v>98</v>
      </c>
      <c r="B38" s="124"/>
      <c r="C38" s="132">
        <v>-597</v>
      </c>
      <c r="D38" s="133"/>
      <c r="E38" s="38">
        <v>-543</v>
      </c>
    </row>
    <row r="39" spans="1:5">
      <c r="A39" s="127" t="s">
        <v>99</v>
      </c>
      <c r="B39" s="124"/>
      <c r="C39" s="132">
        <v>-2950</v>
      </c>
      <c r="D39" s="133"/>
      <c r="E39" s="38">
        <v>-2797</v>
      </c>
    </row>
    <row r="40" spans="1:5">
      <c r="A40" s="127" t="s">
        <v>92</v>
      </c>
      <c r="B40" s="124"/>
      <c r="C40" s="132">
        <v>16</v>
      </c>
      <c r="D40" s="133"/>
      <c r="E40" s="38">
        <v>-1</v>
      </c>
    </row>
    <row r="41" spans="1:5">
      <c r="A41" s="138" t="s">
        <v>100</v>
      </c>
      <c r="B41" s="124"/>
      <c r="C41" s="139">
        <v>-2624</v>
      </c>
      <c r="D41" s="143"/>
      <c r="E41" s="47">
        <v>-2273</v>
      </c>
    </row>
    <row r="42" spans="1:5">
      <c r="A42" s="138"/>
      <c r="B42" s="124"/>
      <c r="C42" s="139"/>
      <c r="D42" s="143"/>
      <c r="E42" s="139"/>
    </row>
    <row r="43" spans="1:5">
      <c r="A43" s="126" t="s">
        <v>101</v>
      </c>
      <c r="B43" s="124"/>
      <c r="C43" s="139">
        <v>-2</v>
      </c>
      <c r="D43" s="143"/>
      <c r="E43" s="139">
        <v>-3</v>
      </c>
    </row>
    <row r="44" spans="1:5">
      <c r="A44" s="138"/>
      <c r="B44" s="124"/>
      <c r="C44" s="144"/>
      <c r="D44" s="133"/>
      <c r="E44" s="144"/>
    </row>
    <row r="45" spans="1:5">
      <c r="A45" s="145" t="s">
        <v>104</v>
      </c>
      <c r="B45" s="124"/>
      <c r="C45" s="132">
        <v>1171</v>
      </c>
      <c r="D45" s="133"/>
      <c r="E45" s="132">
        <v>560</v>
      </c>
    </row>
    <row r="46" spans="1:5">
      <c r="A46" s="145" t="s">
        <v>102</v>
      </c>
      <c r="B46" s="124"/>
      <c r="C46" s="132">
        <v>391</v>
      </c>
      <c r="D46" s="133"/>
      <c r="E46" s="132">
        <v>541</v>
      </c>
    </row>
    <row r="47" spans="1:5">
      <c r="A47" s="126" t="s">
        <v>103</v>
      </c>
      <c r="B47" s="124"/>
      <c r="C47" s="146">
        <v>1562</v>
      </c>
      <c r="D47" s="129"/>
      <c r="E47" s="146">
        <v>1101</v>
      </c>
    </row>
    <row r="48" spans="1:5">
      <c r="A48" s="123"/>
      <c r="B48" s="121"/>
      <c r="C48" s="147"/>
      <c r="D48" s="148"/>
      <c r="E48" s="147"/>
    </row>
    <row r="49" spans="1:8">
      <c r="A49" s="116"/>
      <c r="B49" s="124"/>
      <c r="C49" s="116"/>
      <c r="E49" s="116"/>
    </row>
    <row r="50" spans="1:8">
      <c r="A50" s="126"/>
      <c r="C50" s="146"/>
      <c r="D50" s="129"/>
      <c r="E50" s="146"/>
      <c r="G50" s="146"/>
      <c r="H50" s="171"/>
    </row>
    <row r="51" spans="1:8">
      <c r="A51" s="116"/>
    </row>
  </sheetData>
  <mergeCells count="1">
    <mergeCell ref="C5:E5"/>
  </mergeCells>
  <pageMargins left="0.7" right="0.7" top="0.75" bottom="0.75" header="0.3" footer="0.3"/>
  <pageSetup scale="91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IS</vt:lpstr>
      <vt:lpstr>BS</vt:lpstr>
      <vt:lpstr>CFS</vt:lpstr>
      <vt:lpstr>IS!Print_Area</vt:lpstr>
    </vt:vector>
  </TitlesOfParts>
  <Company>Lowe's Companies, Inc.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ckie Peters</dc:creator>
  <cp:lastModifiedBy>mwingler</cp:lastModifiedBy>
  <cp:lastPrinted>2014-11-11T18:40:07Z</cp:lastPrinted>
  <dcterms:created xsi:type="dcterms:W3CDTF">2014-05-10T17:40:51Z</dcterms:created>
  <dcterms:modified xsi:type="dcterms:W3CDTF">2014-11-18T15:39:43Z</dcterms:modified>
</cp:coreProperties>
</file>